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defaultThemeVersion="202300"/>
  <mc:AlternateContent xmlns:mc="http://schemas.openxmlformats.org/markup-compatibility/2006">
    <mc:Choice Requires="x15">
      <x15ac:absPath xmlns:x15ac="http://schemas.microsoft.com/office/spreadsheetml/2010/11/ac" url="\\rb.win.frb.org\B1\NYRESAN\RDS\Derived\fif\quarterly\data\2506\"/>
    </mc:Choice>
  </mc:AlternateContent>
  <xr:revisionPtr revIDLastSave="0" documentId="8_{39C9A787-85A6-41C0-9700-E43ADD7FEE22}" xr6:coauthVersionLast="47" xr6:coauthVersionMax="47" xr10:uidLastSave="{00000000-0000-0000-0000-000000000000}"/>
  <bookViews>
    <workbookView xWindow="38290" yWindow="10310" windowWidth="19420" windowHeight="11500" xr2:uid="{00000000-000D-0000-FFFF-FFFF00000000}"/>
  </bookViews>
  <sheets>
    <sheet name="Overview" sheetId="59" r:id="rId1"/>
    <sheet name="1. Balance Sheet Composition" sheetId="1" r:id="rId2"/>
    <sheet name="1. Balance Sheet Percentages" sheetId="2" r:id="rId3"/>
    <sheet name="1. BS Share Composition %" sheetId="3" r:id="rId4"/>
    <sheet name="1. Federal Funds" sheetId="4" r:id="rId5"/>
    <sheet name="1. Repos" sheetId="5" r:id="rId6"/>
    <sheet name="1. Loan Share Composition" sheetId="6" r:id="rId7"/>
    <sheet name="1. RRE Loans Share" sheetId="7" r:id="rId8"/>
    <sheet name="1. CRE Loans Share" sheetId="8" r:id="rId9"/>
    <sheet name="1. Consumer Loans Share" sheetId="9" r:id="rId10"/>
    <sheet name="1. Other Loans Share" sheetId="10" r:id="rId11"/>
    <sheet name="1. Trad. Ass. %" sheetId="11" r:id="rId12"/>
    <sheet name="1. Sec. Portfolios" sheetId="12" r:id="rId13"/>
    <sheet name="1. AFS Sec." sheetId="13" r:id="rId14"/>
    <sheet name="1. HTM Sec." sheetId="14" r:id="rId15"/>
    <sheet name="2. ROA" sheetId="15" r:id="rId16"/>
    <sheet name="2. ROE" sheetId="16" r:id="rId17"/>
    <sheet name="2. NIM" sheetId="17" r:id="rId18"/>
    <sheet name="2. NI Rat" sheetId="18" r:id="rId19"/>
    <sheet name="2. NII Share" sheetId="19" r:id="rId20"/>
    <sheet name="2. ROTA" sheetId="20" r:id="rId21"/>
    <sheet name="2. NTNI Rat" sheetId="21" r:id="rId22"/>
    <sheet name="2. Eff Rat" sheetId="22" r:id="rId23"/>
    <sheet name="2. NIE Rat" sheetId="23" r:id="rId24"/>
    <sheet name="2. ROA Pre-tax Income" sheetId="24" r:id="rId25"/>
    <sheet name="2. ROE Pre-tax Income" sheetId="25" r:id="rId26"/>
    <sheet name="3. NPL" sheetId="26" r:id="rId27"/>
    <sheet name="3. NPL Res RE" sheetId="27" r:id="rId28"/>
    <sheet name="3. NPL Comm RE" sheetId="28" r:id="rId29"/>
    <sheet name="3. NPL CI" sheetId="29" r:id="rId30"/>
    <sheet name="3. NPL Cons" sheetId="30" r:id="rId31"/>
    <sheet name="3. NPL Other" sheetId="31" r:id="rId32"/>
    <sheet name="3. NCO" sheetId="32" r:id="rId33"/>
    <sheet name="3. NCO Res RE" sheetId="33" r:id="rId34"/>
    <sheet name="3. NCO Comm RE" sheetId="34" r:id="rId35"/>
    <sheet name="3. NCO CI" sheetId="35" r:id="rId36"/>
    <sheet name="3. NCO Cons" sheetId="36" r:id="rId37"/>
    <sheet name="3. NCO Other" sheetId="37" r:id="rId38"/>
    <sheet name="3. LLP" sheetId="38" r:id="rId39"/>
    <sheet name="3. LLR_NPL" sheetId="39" r:id="rId40"/>
    <sheet name="3. LLR_LN" sheetId="40" r:id="rId41"/>
    <sheet name="4. NPL Res RE Detail" sheetId="41" r:id="rId42"/>
    <sheet name="4. NCO Res RE Detail" sheetId="42" r:id="rId43"/>
    <sheet name="4. NPL Comm RE Detail" sheetId="43" r:id="rId44"/>
    <sheet name="4. NCO Comm RE Detail" sheetId="44" r:id="rId45"/>
    <sheet name="4. NPL Cons Detail" sheetId="45" r:id="rId46"/>
    <sheet name="4. NCO Cons Detail" sheetId="46" r:id="rId47"/>
    <sheet name="4. NPL Other Detail" sheetId="47" r:id="rId48"/>
    <sheet name="4. NCO Other Detail" sheetId="48" r:id="rId49"/>
    <sheet name="5. CET 1 &amp; T1C Rat" sheetId="49" r:id="rId50"/>
    <sheet name="5. T1 Cap" sheetId="50" r:id="rId51"/>
    <sheet name="5. Tot Cap" sheetId="51" r:id="rId52"/>
    <sheet name="5. Leverage" sheetId="52" r:id="rId53"/>
    <sheet name="5. Ass GR" sheetId="53" r:id="rId54"/>
    <sheet name="5. Loan GR" sheetId="54" r:id="rId55"/>
    <sheet name="5. Dom Dept GR" sheetId="55" r:id="rId56"/>
    <sheet name="5. RWA Rat" sheetId="56" r:id="rId57"/>
    <sheet name="Balances" sheetId="57" r:id="rId58"/>
    <sheet name="5. Ind. Concentration" sheetId="58" r:id="rId5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9164" uniqueCount="498">
  <si>
    <t>Date</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Cash</t>
  </si>
  <si>
    <t>Interest-Bearing Balances</t>
  </si>
  <si>
    <t>Fed Funds Sold and Reverse Repos</t>
  </si>
  <si>
    <t>Loans</t>
  </si>
  <si>
    <t>Securities</t>
  </si>
  <si>
    <t>Trading Assets</t>
  </si>
  <si>
    <t>Other Assets</t>
  </si>
  <si>
    <t>Total Assets</t>
  </si>
  <si>
    <t>Deposits</t>
  </si>
  <si>
    <t>Fed Funds Purchased and Repos</t>
  </si>
  <si>
    <t>Other Liabilities</t>
  </si>
  <si>
    <t>Total Liabilities</t>
  </si>
  <si>
    <t>Equity</t>
  </si>
  <si>
    <t>Category</t>
  </si>
  <si>
    <t>Securities (Ex. Trading)</t>
  </si>
  <si>
    <t>Reverse Repurchase Agreements</t>
  </si>
  <si>
    <t>Fed Funds Sold</t>
  </si>
  <si>
    <t>Interest Bearing Balances</t>
  </si>
  <si>
    <t>Repurchase Agreements</t>
  </si>
  <si>
    <t>Fed Funds Purchased</t>
  </si>
  <si>
    <t>Percentage of Balance Sheet</t>
  </si>
  <si>
    <t>Federal Funds Sold</t>
  </si>
  <si>
    <t>Federal Funds Purchased</t>
  </si>
  <si>
    <t>Reverse Repo</t>
  </si>
  <si>
    <t>Repo</t>
  </si>
  <si>
    <t>Residential Real Estate</t>
  </si>
  <si>
    <t>Commercial Real Estate</t>
  </si>
  <si>
    <t>Commercial and Industrial</t>
  </si>
  <si>
    <t>Consumer</t>
  </si>
  <si>
    <t>Other</t>
  </si>
  <si>
    <t>Home Equity Lines of Credit</t>
  </si>
  <si>
    <t>Closed End First Liens</t>
  </si>
  <si>
    <t>Closed End Junior Liens</t>
  </si>
  <si>
    <t>Construction, Total</t>
  </si>
  <si>
    <t>Construction, 1-4 Family Home</t>
  </si>
  <si>
    <t>Construction, Other</t>
  </si>
  <si>
    <t>Multi-Family Home</t>
  </si>
  <si>
    <t>Non-farm Non-residential, Total</t>
  </si>
  <si>
    <t>Non-farm Non-residential, Owner-Occupied</t>
  </si>
  <si>
    <t>Non-farm Non-residential, Other</t>
  </si>
  <si>
    <t>Credit Cards</t>
  </si>
  <si>
    <t>Automobile &amp; Other, Total [pre-2011]</t>
  </si>
  <si>
    <t>Automobile</t>
  </si>
  <si>
    <t>Secured by Farmland</t>
  </si>
  <si>
    <t>Secured in Foreign Offices</t>
  </si>
  <si>
    <t>To Foreign Governments</t>
  </si>
  <si>
    <t>To Foreign Depository Institutions</t>
  </si>
  <si>
    <t>To U.S. Depository Institutions</t>
  </si>
  <si>
    <t>Agricultural</t>
  </si>
  <si>
    <t>Leases</t>
  </si>
  <si>
    <t>U.S. Treasury Securities</t>
  </si>
  <si>
    <t>U.S. State and Municipal Debt</t>
  </si>
  <si>
    <t>Agency MBS</t>
  </si>
  <si>
    <t>Non-agency MBS</t>
  </si>
  <si>
    <t>Other Debt Securities</t>
  </si>
  <si>
    <t>Trading Assets - Loans</t>
  </si>
  <si>
    <t>Other Trading Assets</t>
  </si>
  <si>
    <t>Derivatives with Positive FV</t>
  </si>
  <si>
    <t>Liability for Short Positions</t>
  </si>
  <si>
    <t>Other Trading Liabilities</t>
  </si>
  <si>
    <t>Derivatives with Negative FV</t>
  </si>
  <si>
    <t>Available-for-sale</t>
  </si>
  <si>
    <t>Held-to-maturity</t>
  </si>
  <si>
    <t>Trading: Securities Assets</t>
  </si>
  <si>
    <t>Trading: Liability for Short Securities Positions</t>
  </si>
  <si>
    <t>Equity Securities and Mutual Funds</t>
  </si>
  <si>
    <t>Foreign Debt Securities</t>
  </si>
  <si>
    <t>Other Domestic Debt Securities</t>
  </si>
  <si>
    <t>Asset Backed Securities</t>
  </si>
  <si>
    <t>Agency CMOs</t>
  </si>
  <si>
    <t>Agency Pass-through MBS</t>
  </si>
  <si>
    <t>U.S. Government Agency Obligations</t>
  </si>
  <si>
    <t>All Institutions</t>
  </si>
  <si>
    <t>BHCs &gt;$750bn</t>
  </si>
  <si>
    <t>BHCs $50bn-750bn</t>
  </si>
  <si>
    <t>Banks and BHCs &lt;$50bn</t>
  </si>
  <si>
    <t>BHCs &lt;$500bn</t>
  </si>
  <si>
    <t>Closed End Liens Total</t>
  </si>
  <si>
    <t>Non-Farm Non-Residential, Total</t>
  </si>
  <si>
    <t>Non-Farm Non-Residential, Owner-Occupied</t>
  </si>
  <si>
    <t>Non-Farm Non-Residential, Other</t>
  </si>
  <si>
    <t>Automobile &amp; Other Consumer</t>
  </si>
  <si>
    <t>Other Real Estate Total</t>
  </si>
  <si>
    <t>Agriculture</t>
  </si>
  <si>
    <t>Other Loans</t>
  </si>
  <si>
    <t>Name of Institution</t>
  </si>
  <si>
    <t>ALL INSTITUTIONS (With Foreigns)</t>
  </si>
  <si>
    <t>$50bn-750bn</t>
  </si>
  <si>
    <t>&lt;$50bn</t>
  </si>
  <si>
    <t>&gt;$750bn</t>
  </si>
  <si>
    <t>Interest-Earning Assets</t>
  </si>
  <si>
    <t>Net Interest Income</t>
  </si>
  <si>
    <t>Noninterest Income</t>
  </si>
  <si>
    <t>Total Loans</t>
  </si>
  <si>
    <t>Residential Real Estate Loans</t>
  </si>
  <si>
    <t>Commercial Real Estate Loans</t>
  </si>
  <si>
    <t>C&amp;I Loans</t>
  </si>
  <si>
    <t>Consumer Loans</t>
  </si>
  <si>
    <t>Non-Performing Loans</t>
  </si>
  <si>
    <t>Risk-Weighted Assets</t>
  </si>
  <si>
    <t>Average Total Assets</t>
  </si>
  <si>
    <t>Domestic Deposits</t>
  </si>
  <si>
    <t>Top 5</t>
  </si>
  <si>
    <t>Top 10</t>
  </si>
  <si>
    <t>Top 50</t>
  </si>
  <si>
    <t>Quarterly Trends for Consolidated U.S. Banking Organizations</t>
  </si>
  <si>
    <t>Federal Reserve Bank of New York</t>
  </si>
  <si>
    <t>Research and Statistics Group</t>
  </si>
  <si>
    <t>This Excel workbook provides data underlying the figures presented in the report "Quarterly Trends for Consolidated U.S. Banking Organizations". Statistics in this report are presented “as is”, based on calculations conducted by Federal Reserve Bank of New York research staff. While significant efforts have been made to ensure accuracy, the statistics presented here may be subject to future revision, for example because of changes or improvements in the “pro forma” methodology used to calculate statistics for industry subgroups.</t>
  </si>
  <si>
    <t>Reproduction of figures from the Quarterly Trends report is permitted, but users are requested to attribute the original source of the figure to "Federal Reserve Bank of New York, Research and Statistics Group".</t>
  </si>
  <si>
    <t>Definitions of variables:</t>
  </si>
  <si>
    <t>Variable</t>
  </si>
  <si>
    <t>Definition</t>
  </si>
  <si>
    <t>1. Composition of banking industry assets and liabilities</t>
  </si>
  <si>
    <t>Noninterest-bearing balances and currency and coin</t>
  </si>
  <si>
    <t>Interest-bearing balances due from depository institutions</t>
  </si>
  <si>
    <t>Federal funds sold in domestic offices</t>
  </si>
  <si>
    <t>Securities purchased under agreements to resell</t>
  </si>
  <si>
    <t>Total loans, net allowance for loan and lease losses</t>
  </si>
  <si>
    <t>Total residential real estate loans</t>
  </si>
  <si>
    <t>Total commercial real estate loans</t>
  </si>
  <si>
    <t>Total consumer loans</t>
  </si>
  <si>
    <t>Total all other loans</t>
  </si>
  <si>
    <t>Total investment securities</t>
  </si>
  <si>
    <t>Total trading assets</t>
  </si>
  <si>
    <t>Total Assets - Cash &amp; IBB - Fed Funds &amp; Repos (Assets) - Loans - Securities - Trading Assets</t>
  </si>
  <si>
    <t>Total Deposits</t>
  </si>
  <si>
    <t>Total deposits</t>
  </si>
  <si>
    <t>Federal funds purchased in domestic offices</t>
  </si>
  <si>
    <t>Securities sold under agreements to repurchase</t>
  </si>
  <si>
    <t>Total Liabilities - Total Deposits - Fed Funds &amp; Repos (Liabilities)</t>
  </si>
  <si>
    <t>Total equity</t>
  </si>
  <si>
    <t>Fed Funds Purchased / Sold to Total Assets Ratio</t>
  </si>
  <si>
    <t>Federal funds purchased or sold in domestic offices as % of total assets</t>
  </si>
  <si>
    <t>Repo to Total Assets Ratio</t>
  </si>
  <si>
    <t>Repurchase agreements as % of total assets</t>
  </si>
  <si>
    <t>U.S. Treasury Securities as % of total assets</t>
  </si>
  <si>
    <t>U.S. State and Municipal Debt as % of total assets</t>
  </si>
  <si>
    <t>Agency mortgage-backed securities as % of total assets</t>
  </si>
  <si>
    <t>Non-agency mortgage-backed securities as % of total assets</t>
  </si>
  <si>
    <t>Other debt securities as % of total assets</t>
  </si>
  <si>
    <t>Loans as % of total assets</t>
  </si>
  <si>
    <t>Other trading assets as % of total assets</t>
  </si>
  <si>
    <t>Derivatives with positive fair value as % of total assets</t>
  </si>
  <si>
    <t>Liability for short positions as % of total assets</t>
  </si>
  <si>
    <t>Other trading liabilities as % of total assets</t>
  </si>
  <si>
    <t>Derivatives with negative fair value as % of total assets</t>
  </si>
  <si>
    <t>Available-for-sale Securities</t>
  </si>
  <si>
    <t>Available-for-sale securities as % of total assets</t>
  </si>
  <si>
    <t>Held-to-maturity Securities</t>
  </si>
  <si>
    <t>Held-to-maturity securities as % of total assets</t>
  </si>
  <si>
    <t>Trading assets as % of total assets</t>
  </si>
  <si>
    <t>Trading Liabilities</t>
  </si>
  <si>
    <t>Trading liabilities as % of total assets</t>
  </si>
  <si>
    <t>AFS - Equity Securities and Mutual Funds</t>
  </si>
  <si>
    <t>Available-for-sale equity securities and mutual funds as % of total assets</t>
  </si>
  <si>
    <t>AFS - Foreign Debt Securities</t>
  </si>
  <si>
    <t>Available-for-sale foreign debt securities as % of total assets</t>
  </si>
  <si>
    <t>AFS - Other Domestic Debt Securities</t>
  </si>
  <si>
    <t>Available-for-sale other domestic debt securities as % of total assets</t>
  </si>
  <si>
    <t>AFS - Asset Backed Securities</t>
  </si>
  <si>
    <t>Available-for-sale asset backed securities as % of total assets</t>
  </si>
  <si>
    <t>AFS - Non-agency MBS</t>
  </si>
  <si>
    <t>Available-for-sale non-agency mortgage-backed securities as % of total assets</t>
  </si>
  <si>
    <t>AFS - Agency CMOs</t>
  </si>
  <si>
    <t>Available-for-sale agency collateralized mortgage obligations as % of total assets</t>
  </si>
  <si>
    <t>AFS - Agency Pass-through MBS</t>
  </si>
  <si>
    <t>Available-for-sale agency pass-through mortgage-backed securities as % of total assets</t>
  </si>
  <si>
    <t>AFS - U.S. State and Municipal Debt</t>
  </si>
  <si>
    <t>Available-for-sale U.S. state and municipal debt as % of total assets</t>
  </si>
  <si>
    <t>AFS - U.S. Government Agency Obligations</t>
  </si>
  <si>
    <t>Available-for-sale U.S. government agency obligations % of total assets</t>
  </si>
  <si>
    <t>AFS - U.S. Treasury Securities</t>
  </si>
  <si>
    <t>Available-for-sale U.S. treasury securities % of total assets</t>
  </si>
  <si>
    <t>HTM - Foreign Debt Securities</t>
  </si>
  <si>
    <t>Held-to-maturity foreign debt securities as % of total assets</t>
  </si>
  <si>
    <t>HTM - Other Domestic Debt Securities</t>
  </si>
  <si>
    <t>Held-to-maturity other domestic debt securities as % of total assets</t>
  </si>
  <si>
    <t>HTM - Asset Backed Securities</t>
  </si>
  <si>
    <t>Held-to-maturity asset backed securities as % total assets</t>
  </si>
  <si>
    <t>HTM - Non-agency MBS</t>
  </si>
  <si>
    <t>Held-to-maturity non-agency mortgage-backed securities as % of total assets</t>
  </si>
  <si>
    <t>HTM - Agency CMOs</t>
  </si>
  <si>
    <t>Held-to-maturity agency collateralized mortgage obligations as % of total assets</t>
  </si>
  <si>
    <t>HTM - Agency Pass-through MBS</t>
  </si>
  <si>
    <t>Held-to-maturity agency pass-through mortgage-backed securities as % of total assets</t>
  </si>
  <si>
    <t>HTM - U.S. State and Municipal Debt</t>
  </si>
  <si>
    <t>Held-to-maturity U.S. state and municipal debt as % of total assets</t>
  </si>
  <si>
    <t>HTM - U.S. Government Agency Obligations</t>
  </si>
  <si>
    <t>Held-to-maturity U.S. government agency obligations as % of total assets</t>
  </si>
  <si>
    <t>HTM - U.S. Treasury Securities</t>
  </si>
  <si>
    <t>Held-to-maturity U.S. treasury securities as % of total assets</t>
  </si>
  <si>
    <t>2. Earnings and pre-provision net revenue</t>
  </si>
  <si>
    <t>Return on Assets</t>
  </si>
  <si>
    <t>Annualized net income as % of total assets</t>
  </si>
  <si>
    <t>Annualized Return on Equity</t>
  </si>
  <si>
    <t>Annualized net income as % of equity</t>
  </si>
  <si>
    <t>Annualized Net Interest Margin</t>
  </si>
  <si>
    <t>Annualized net interest income as % of interest-earning assets</t>
  </si>
  <si>
    <t>Quarterly Noninterest Income Share</t>
  </si>
  <si>
    <t>Noninterest income as % of net operating revenue; net operating revenue is defined as net interest income plus noninterest income.</t>
  </si>
  <si>
    <t>Annualized Return on Trading Assets</t>
  </si>
  <si>
    <t>Annualized trading income as % of trading assets</t>
  </si>
  <si>
    <t>Annualized Non-Trading Noninterest Income Ratio</t>
  </si>
  <si>
    <t>Annualized non-trading noninterest income as % of total assets</t>
  </si>
  <si>
    <t>Quarterly Efficiency Ratio</t>
  </si>
  <si>
    <t>Noninterest expense as % of net operating revenue</t>
  </si>
  <si>
    <t>3. Asset quality</t>
  </si>
  <si>
    <t>Non-performing Loans</t>
  </si>
  <si>
    <t>Total non-performing loans as % of total loans; see data note 1 below</t>
  </si>
  <si>
    <t>Non-performing Residential Real Estate Loans</t>
  </si>
  <si>
    <t>Non-performing residential real estate loans as % of residential real estate loans; see data note 1 below</t>
  </si>
  <si>
    <t>Non-performing Commercial Real Estate Loans</t>
  </si>
  <si>
    <t>Non-performing commercial real estate loans as % of commercial real estate loans; see data note 1 below</t>
  </si>
  <si>
    <t>Non-performing Commercial and Industrial (C&amp;I) Loans</t>
  </si>
  <si>
    <t>Non-performing C&amp;I loans as % of C&amp;I loans; see data note 1 below</t>
  </si>
  <si>
    <t>Non-performing Consumer Loans</t>
  </si>
  <si>
    <t>Non-performing consumer loans as % of consumer loans; consumer loans are equal to the sum of credit card loans, other revolving credit plans, automobile loans, and other consumer loans; see data note 1 below</t>
  </si>
  <si>
    <t>Non-performing Other Loans</t>
  </si>
  <si>
    <t>Non-performing other loans as % of other loans; other loans are equal to the sum of lease financing receivables, foreign government loans, loans to depository institutions, other real estate loans, loans to finance agricultural production, and other loans; see data note 1 below</t>
  </si>
  <si>
    <t>Net Charge-Offs</t>
  </si>
  <si>
    <t>Annualized net charge-offs as % of total loans</t>
  </si>
  <si>
    <t>Net Charge-Offs on Residential Real Estate Loans</t>
  </si>
  <si>
    <t>Annualized net charge-offs on residential real estate loans as % of residential real estate loans</t>
  </si>
  <si>
    <t>Net Charge-Offs on Commercial Real Estate Loans</t>
  </si>
  <si>
    <t>Annualized net charge-offs on commercial real estate loans as % of commercial real estate loans</t>
  </si>
  <si>
    <t>Net Charge-Offs on Commercial and Industrial (C&amp;I) Loans</t>
  </si>
  <si>
    <t>Annualized net charge-offs on C&amp;I loans as % of C&amp;I loans</t>
  </si>
  <si>
    <t>Net Charge-Offs on Consumer Loans</t>
  </si>
  <si>
    <t>Annualized net charge-offs on consumer loans as % of consumer loans</t>
  </si>
  <si>
    <t>Net Charge-Offs on Other Loans</t>
  </si>
  <si>
    <t>Annualized net charge-offs on other loans as % of other loans</t>
  </si>
  <si>
    <t>Annualized Loan Loss Provisions</t>
  </si>
  <si>
    <t>Annualized loan loss provisions as % of total loans</t>
  </si>
  <si>
    <t>Loan Loss Reserves</t>
  </si>
  <si>
    <t>Loan loss reserves as % of total loans</t>
  </si>
  <si>
    <t>Loan Loss Reserves, Percent of Non-performing Loans</t>
  </si>
  <si>
    <t>Loan loss reserves as % of non-performing loans</t>
  </si>
  <si>
    <t>4. Loan Quality: Detail</t>
  </si>
  <si>
    <t>Non-performing Closed End Liens</t>
  </si>
  <si>
    <t>Total non-performing closed end liens as % of total closed end liens; see data note 1 below</t>
  </si>
  <si>
    <t>Non-performing Closed End Junior Liens</t>
  </si>
  <si>
    <t>Total non-performing closed end junior liens as % of total closed end junior liens; see data note 1 below</t>
  </si>
  <si>
    <t>Non-performing Closed End First Liens</t>
  </si>
  <si>
    <t>Total non-performing closed end first liens as % of total closed end first liens; see data note 1 below</t>
  </si>
  <si>
    <t>Net Charge-offs on Closed End Liens</t>
  </si>
  <si>
    <t>Annualized net charge-offs on closed end liens as % of closed end liens</t>
  </si>
  <si>
    <t>Net Charge-offs on Closed End Junior Liens</t>
  </si>
  <si>
    <t>Annualized net charge-offs on closed end junior liens as % of closed end junior liens</t>
  </si>
  <si>
    <t>Net Charge-offs on Closed End First Liens</t>
  </si>
  <si>
    <t>Annualized net charge-offs on closed end first liens as % of closed end first liens</t>
  </si>
  <si>
    <t>Non-performing Construction Loans</t>
  </si>
  <si>
    <t>Total non-performing construction loans as % of total construction loans; see data note 1 below</t>
  </si>
  <si>
    <t>Non-performing Construction Loans, 1-4 Family Home</t>
  </si>
  <si>
    <t>Total non-performing 1-4 family residential home construction loans  as % of total 1-4 family residential home construction loans; see data note 1 below</t>
  </si>
  <si>
    <t>Non-performing Construction Loans, Other</t>
  </si>
  <si>
    <t>Total non-performing other construction loans as % of total other construction loans</t>
  </si>
  <si>
    <t>Net Charge-offs on Construction Loans</t>
  </si>
  <si>
    <t>Annualized net charge-offs on construction loans as % of construction loans</t>
  </si>
  <si>
    <t>Net Charge-offs on Construction Loans, 1-4 Family Home</t>
  </si>
  <si>
    <t>Annualized net charge-offs on 1-4 family residential home construction loans as % of 1-4 family residential home construction loans</t>
  </si>
  <si>
    <t>Net Charge-offs on Construction Loans, Other</t>
  </si>
  <si>
    <t>Annualized net charge-offs on other construction loans as % of other construction loans</t>
  </si>
  <si>
    <t>Non-performing Multi-Family Home Loans</t>
  </si>
  <si>
    <t>Total non-performing loans secured by multi-family home as % of total multi-family home loans; see data note 1 below</t>
  </si>
  <si>
    <t>Non-performing Non-Farm Non-Residential Loans</t>
  </si>
  <si>
    <t>Total non-performing loans secured by non-farm non-residential properties as % of total non-farm non-residential properties loans; see data note 1 below</t>
  </si>
  <si>
    <t>Non-performing Non-Farm Non-Residential Loans, Owner-Occupied</t>
  </si>
  <si>
    <t>Total non-performing loans secured by owner-occupied non-farm non-residential properties as % of total owner-occupied non-farm non-residential loans; see date note 1 below</t>
  </si>
  <si>
    <t>Non-performing Non-Farm Non-Residential Loans, Other</t>
  </si>
  <si>
    <t>Total non-performing loans secured by other non-farm non-residential properties as % of total other non-farm non-residential properties loans; see data note 1 below</t>
  </si>
  <si>
    <t>Net Charge-offs on Multi-Family Home Loans</t>
  </si>
  <si>
    <t>Annualized net charge-offs on loans secured by multi-family homes as % of multi-family home loans</t>
  </si>
  <si>
    <t>Net Charge-offs on Non-Farm Non-Residential Loans</t>
  </si>
  <si>
    <t>Annualized net charge-offs on loans secured by non-farm non-residential properties as % of non-farm non-residential loans</t>
  </si>
  <si>
    <t>Net Charge-offs on Non-Farm Non-Residential Loans, Owner-Occupied</t>
  </si>
  <si>
    <t>Annualized net charge-offs on loans secured by owner-occupied non-farm non-residential properties as % of owner-occupied non-farm non-residential loans</t>
  </si>
  <si>
    <t>Net Charge-offs on Non-Farm Non-Residential Loans, Other</t>
  </si>
  <si>
    <t>Annualized net charge-offs on loans secured by other non-farm non-residential properties as % of other non-farm non-residential loans</t>
  </si>
  <si>
    <t>Non-performing Credit Card Loans</t>
  </si>
  <si>
    <t>Total non-performing credit card loans as % of total credit card loans; see data note 1 below</t>
  </si>
  <si>
    <t>Non-performing Automobile &amp; Other Consumer Loans, Total</t>
  </si>
  <si>
    <t>Total non-performing automobile and other consumer loans as % of total automobile and other consumer loans; see data note 1 below</t>
  </si>
  <si>
    <t>Non-performing Automobile Loans</t>
  </si>
  <si>
    <t>Total non-performing automobile loans as % of total automobile loans; see data note 1 below</t>
  </si>
  <si>
    <t>Non-performing Other Consumer Loans</t>
  </si>
  <si>
    <t>Total non-performing other consumer loans (including single payment, installment, and all student loans) as % of total other consumer loans; see data note 1 below</t>
  </si>
  <si>
    <t>Net Charge-offs on Credit Cards</t>
  </si>
  <si>
    <t>Annualized net charge-offs on credit card loans as % of credit card loans</t>
  </si>
  <si>
    <t>Net Charge-offs on Automobile &amp; Other Consumer Loans, Total</t>
  </si>
  <si>
    <t>Annualized net charge-offs on automobile and other consumer loans as % of automobile and other consumer loans</t>
  </si>
  <si>
    <t>Net Charge-offs on Automobile Loans</t>
  </si>
  <si>
    <t>Annualized net charge-offs on automobile loans as % of automobile loans</t>
  </si>
  <si>
    <t>Net Charge-offs on Other Consumer Loans</t>
  </si>
  <si>
    <t>Annualized net charge-offs on other consumer loans (including single payment, installment, and all student loans) as % of other consumer loans</t>
  </si>
  <si>
    <t>Non-performing Other Real Estate Loans, Total</t>
  </si>
  <si>
    <t>Total non-performing loans secured by farmland or secured in foreign offices as % of total loans secured by farmland or secured in foreign offices; see data note 1 below</t>
  </si>
  <si>
    <t>Non-performing Loans Secured by Farmland</t>
  </si>
  <si>
    <t>Total non-performing loans secured by farmland as % of total loans secured by farmland; see data note 1 below</t>
  </si>
  <si>
    <t>Non-performing Loans Secured in Foreign Offices</t>
  </si>
  <si>
    <t>Total non-performing loans secured in foreign offices as % of total loans secured in foreign offices; see data note 1 below</t>
  </si>
  <si>
    <t>Net Charge-offs on Other Real Estate Loans, Total</t>
  </si>
  <si>
    <t>Annualized net charge-offs on loans secured by farmland or secured in foreign offices as % of loans secured by farmland or secured in foreign offices</t>
  </si>
  <si>
    <t>Net Charge-offs on Loans Secured by Farmland</t>
  </si>
  <si>
    <t>Annualized net charge-offs on loans secured by farmland as % of loans secured by farmland</t>
  </si>
  <si>
    <t>Net Charge-offs on Loans Secured in Foreign Offices</t>
  </si>
  <si>
    <t>Annualized net charge-offs on loans secured in foreign offices as % of loans secured in foreign offices</t>
  </si>
  <si>
    <t>Non-performing Loans to Foreign Governments</t>
  </si>
  <si>
    <t>Total non-performing loans to foreign governments as % of total loans to foreign governments; see data note 1 below</t>
  </si>
  <si>
    <t>Non-performing Loans to Foreign Depository Institutions</t>
  </si>
  <si>
    <t>Total non-performing loans to foreign depository institutions as % of total loans to foreign depository institutions; see data note 1 below</t>
  </si>
  <si>
    <t>Net Charge-offs on Loans to Foreign Governments</t>
  </si>
  <si>
    <t>Annualized net charge-offs on loans to foreign governments as % of loans to foreign governments</t>
  </si>
  <si>
    <t>Net Charge-offs on Loans to Foreign Depository Institutions</t>
  </si>
  <si>
    <t>Annualized net charge-offs on loans to foreign depository institutions as % of loans to foreign depository institutions</t>
  </si>
  <si>
    <t>Non-performing Loans to U.S. Depository Institutions</t>
  </si>
  <si>
    <t>Total non-performing loans to U.S. depository institutions as % of total loans to U.S. depository institutions; see data note 1 below</t>
  </si>
  <si>
    <t>Non-performing Agricultural Loans</t>
  </si>
  <si>
    <t>Total non-performing agricultural loans as % of total agricultural loans; see data note 1 below</t>
  </si>
  <si>
    <t>Non-performing Leases</t>
  </si>
  <si>
    <t>Total non-performing leases as % of total leases; see data note 1 below</t>
  </si>
  <si>
    <t>Total non-performing all other loans as % of total all other loans; see data note 1 below</t>
  </si>
  <si>
    <t>Net Charge-offs on Loans to U.S. Depository Institutions</t>
  </si>
  <si>
    <t>Annualized net charge-offs on loans to U.S. depository institutions as % of loans to U.S. depository institutions</t>
  </si>
  <si>
    <t xml:space="preserve">Net Charge-offs on Agricultural Loans </t>
  </si>
  <si>
    <t>Annualized net charge-offs on agricultural loans as % of agricultural loans</t>
  </si>
  <si>
    <t>Net Charge-offs on Leases</t>
  </si>
  <si>
    <t>Annualized net charge-offs on leases as % of leases</t>
  </si>
  <si>
    <t>Net Charge-offs on Other Loans</t>
  </si>
  <si>
    <t>Annualized net charge-offs on all other loans as % of all other loans</t>
  </si>
  <si>
    <t>5. Capital adequacy and asset growth</t>
  </si>
  <si>
    <t>CET1 and Tier 1 Common Equity Ratio</t>
  </si>
  <si>
    <t>CET1 and Tier 1 common equity as % of risk-weighted assets; see data note 2 below; data not available prior to 2001q1</t>
  </si>
  <si>
    <t>Tier 1 Capital Ratio</t>
  </si>
  <si>
    <t>Tier 1 capital and Tier 1 risk-based capital as % of risk-weighted assets; see data note 2 below; data not available prior to 1996q1</t>
  </si>
  <si>
    <t>Total Capital Ratio</t>
  </si>
  <si>
    <t>Total capital and Total risk-based capital as % of risk-weighted assets; see data note 2 below; data not available prior to 1996q1</t>
  </si>
  <si>
    <t>Leverage Ratio</t>
  </si>
  <si>
    <t>Tier 1 capital and Tier 1 risk-based capital as % of average total assets; data not available prior to 1996q1</t>
  </si>
  <si>
    <t>Asset Growth Rates</t>
  </si>
  <si>
    <t>Year-over-year % change in total assets; see data note 3 below</t>
  </si>
  <si>
    <t>Loan Growth Rates</t>
  </si>
  <si>
    <t>Year-over-year % change in total loans; see data note 3 below</t>
  </si>
  <si>
    <t>Domestic Deposit Growth Rates</t>
  </si>
  <si>
    <t>Year-over-year % change in domestic deposits; see data note 3 below</t>
  </si>
  <si>
    <t>RWA to Total Assets Ratio</t>
  </si>
  <si>
    <t>Risk-weighted assets as % of total assets; see data note 2 below; data not available prior to 1996q1</t>
  </si>
  <si>
    <t>Industry Concentration</t>
  </si>
  <si>
    <t>Assets of the Top 5, Top 10, and Top 50 firms as % of total industry assets</t>
  </si>
  <si>
    <t>Balances (Variables used as denominators for financial ratios presented in the report)</t>
  </si>
  <si>
    <t>Commercial and Industrial Loans</t>
  </si>
  <si>
    <t>Data Notes:</t>
  </si>
  <si>
    <t>1. Non-performing loans include loans that are (1) 90 days or more past due and still accruing or (2) non-accrual.</t>
  </si>
  <si>
    <t xml:space="preserve">2. As part of the transition to Basel II/III, during 2014, advanced approaches holding companies commenced filing Part 1.B of schedule HC-R of the Y-9C, and no longer filed Part 1.A of this schedule. (Part 1.A of schedule HC-R was still filed by non-advanced-approaches firms). One consequence of this reporting change was that advanced approaches firms no longer reported the components used to calculate tier 1 common equity, and instead reported common equity tier 1 (CET1). The change in reporting also affected other capitalization measures such as tier 1 capital. This report presents capital ratios that combine the capital reported by firms in Part 1.A and Part 1.B during 2014. It does not attempt to adjust measured capital ratios to account for the methodological differences between these two measures. Beginning in 2015:Q1, all remaining firms began reporting regulatory capital under the Basel III framework. Consequently, Part 1.A of the schedule HC-R has now been retired, and Part 1.B of this schedule has been renamed as Part 1.
In addition, in 2015:Q1 firms commenced reporting risk weighted assets according to Basel III definitions rather than Basel I definitions. 
The relevant figures presented in this report represent a combination of Basel I and Basel III capital and risk weighted asset measures, depending on which measure is available for each firm at each point in time. No attempt is made to adjust these measures for comparability. As a result, these series are subject to structural breaks due to the changes in reporting definitions described above. This for example accounts for the sharp increase in the ratio of risk weighted assets to total assets observed in 2015:Q1.
</t>
  </si>
  <si>
    <t>3. Asset, loan, and deposit growth rates presented below are affected by mergers with nonbanking firms, and the conversion of some large nonbanks to a BHC charter during the sample period. This particularly affects the year-over-year growth rate for assets between 2009:Q1 and 2009:Q4, due to the entry of several new firms in 2009:Q1.</t>
  </si>
  <si>
    <t>4.  In the first quarter of 2010, banking organizations were required to transfer certain off-balance sheet items onto their balance sheets under FASB 166 and 167. These guidelines substantially affected loan balances, as large amounts of securitized loans were transferred onto bank balance sheets. This accounting change was likely a major factor influencing year-over-year growth rates of loans and total assets during this period, potentially causing these growth rates to appear larger than they would have otherwise been.</t>
  </si>
  <si>
    <t>5. Due to changes in reporting forms, data are not available for federal funds purchased and sold and for repos and reverse repos from 1997q1 to 2001q4.</t>
  </si>
  <si>
    <t>6. The units of each sheet match the units of their corresponding graphs. The variables in Balance Sheet Composition are expressed in trillions of USD and the variables of Balances are in thousands of USD. All other sheets are in percentage points.</t>
  </si>
  <si>
    <t>Second Quar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name val="Calibri"/>
    </font>
    <font>
      <sz val="11"/>
      <name val="Calibri"/>
      <family val="2"/>
    </font>
    <font>
      <b/>
      <sz val="11"/>
      <name val="Calibri"/>
      <family val="2"/>
    </font>
    <font>
      <sz val="11"/>
      <name val="Aptos Narrow"/>
      <family val="2"/>
      <scheme val="minor"/>
    </font>
    <font>
      <b/>
      <u/>
      <sz val="11"/>
      <name val="Aptos Narrow"/>
      <family val="2"/>
      <scheme val="minor"/>
    </font>
    <font>
      <b/>
      <u/>
      <sz val="11"/>
      <name val="Calibri"/>
      <family val="2"/>
    </font>
    <font>
      <b/>
      <i/>
      <sz val="11"/>
      <name val="Calibri"/>
      <family val="2"/>
    </font>
  </fonts>
  <fills count="2">
    <fill>
      <patternFill patternType="none"/>
    </fill>
    <fill>
      <patternFill patternType="gray125"/>
    </fill>
  </fills>
  <borders count="2">
    <border>
      <left/>
      <right/>
      <top/>
      <bottom/>
      <diagonal/>
    </border>
    <border>
      <left/>
      <right/>
      <top/>
      <bottom/>
      <diagonal/>
    </border>
  </borders>
  <cellStyleXfs count="2">
    <xf numFmtId="0" fontId="0" fillId="0" borderId="0"/>
    <xf numFmtId="0" fontId="1" fillId="0" borderId="1"/>
  </cellStyleXfs>
  <cellXfs count="22">
    <xf numFmtId="0" fontId="0" fillId="0" borderId="0" xfId="0"/>
    <xf numFmtId="1" fontId="0" fillId="0" borderId="1" xfId="0" applyNumberFormat="1" applyBorder="1"/>
    <xf numFmtId="2" fontId="2" fillId="0" borderId="1" xfId="1" applyNumberFormat="1" applyFont="1" applyAlignment="1">
      <alignment horizontal="center" wrapText="1"/>
    </xf>
    <xf numFmtId="2" fontId="1" fillId="0" borderId="1" xfId="1" applyNumberFormat="1" applyAlignment="1">
      <alignment horizontal="center" wrapText="1"/>
    </xf>
    <xf numFmtId="2" fontId="1" fillId="0" borderId="1" xfId="1" applyNumberFormat="1" applyAlignment="1">
      <alignment horizontal="center" vertical="center" wrapText="1"/>
    </xf>
    <xf numFmtId="2" fontId="2" fillId="0" borderId="1" xfId="1" applyNumberFormat="1" applyFont="1"/>
    <xf numFmtId="2" fontId="1" fillId="0" borderId="1" xfId="1" applyNumberFormat="1"/>
    <xf numFmtId="2" fontId="1" fillId="0" borderId="1" xfId="1" applyNumberFormat="1" applyAlignment="1">
      <alignment horizontal="left" vertical="center" wrapText="1"/>
    </xf>
    <xf numFmtId="2" fontId="3" fillId="0" borderId="1" xfId="1" applyNumberFormat="1" applyFont="1" applyAlignment="1">
      <alignment vertical="center" wrapText="1"/>
    </xf>
    <xf numFmtId="2" fontId="3" fillId="0" borderId="1" xfId="1" applyNumberFormat="1" applyFont="1" applyAlignment="1">
      <alignment horizontal="left" vertical="center" wrapText="1"/>
    </xf>
    <xf numFmtId="2" fontId="3" fillId="0" borderId="1" xfId="1" applyNumberFormat="1" applyFont="1" applyAlignment="1">
      <alignment horizontal="left" vertical="center" wrapText="1"/>
    </xf>
    <xf numFmtId="2" fontId="4" fillId="0" borderId="1" xfId="1" applyNumberFormat="1" applyFont="1" applyAlignment="1">
      <alignment horizontal="left" vertical="center" wrapText="1"/>
    </xf>
    <xf numFmtId="2" fontId="5" fillId="0" borderId="1" xfId="1" applyNumberFormat="1" applyFont="1"/>
    <xf numFmtId="2" fontId="6" fillId="0" borderId="1" xfId="1" applyNumberFormat="1" applyFont="1"/>
    <xf numFmtId="2" fontId="1" fillId="0" borderId="1" xfId="1" applyNumberFormat="1" applyAlignment="1">
      <alignment horizontal="left" vertical="center"/>
    </xf>
    <xf numFmtId="2" fontId="1" fillId="0" borderId="1" xfId="1" applyNumberFormat="1" applyAlignment="1">
      <alignment horizontal="left" vertical="center" wrapText="1"/>
    </xf>
    <xf numFmtId="2" fontId="6" fillId="0" borderId="1" xfId="1" applyNumberFormat="1" applyFont="1" applyAlignment="1">
      <alignment horizontal="left" vertical="center" wrapText="1"/>
    </xf>
    <xf numFmtId="2" fontId="6" fillId="0" borderId="1" xfId="1" applyNumberFormat="1" applyFont="1" applyAlignment="1">
      <alignment horizontal="left" vertical="center" wrapText="1"/>
    </xf>
    <xf numFmtId="2" fontId="1" fillId="0" borderId="1" xfId="1" applyNumberFormat="1" applyAlignment="1">
      <alignment horizontal="left" vertical="center"/>
    </xf>
    <xf numFmtId="2" fontId="1" fillId="0" borderId="1" xfId="1" applyNumberFormat="1" applyAlignment="1">
      <alignment horizontal="left" vertical="top" wrapText="1"/>
    </xf>
    <xf numFmtId="2" fontId="1" fillId="0" borderId="1" xfId="1" applyNumberFormat="1" applyAlignment="1">
      <alignment horizontal="left" wrapText="1"/>
    </xf>
    <xf numFmtId="2" fontId="0" fillId="0" borderId="0" xfId="0" applyNumberFormat="1"/>
  </cellXfs>
  <cellStyles count="2">
    <cellStyle name="Normal" xfId="0" builtinId="0"/>
    <cellStyle name="Normal 2" xfId="1" xr:uid="{52B7226F-D927-4A83-986F-472013E1D03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AEE33-092F-4508-93C4-DCA1E9F4B63A}">
  <dimension ref="A1:T185"/>
  <sheetViews>
    <sheetView tabSelected="1" topLeftCell="A171" workbookViewId="0">
      <selection activeCell="A16" sqref="A16"/>
    </sheetView>
  </sheetViews>
  <sheetFormatPr defaultColWidth="16.7109375" defaultRowHeight="15" x14ac:dyDescent="0.25"/>
  <cols>
    <col min="1" max="1" width="65.140625" style="6" bestFit="1" customWidth="1"/>
    <col min="2" max="2" width="97.42578125" style="6" customWidth="1"/>
    <col min="3" max="16384" width="16.7109375" style="6"/>
  </cols>
  <sheetData>
    <row r="1" spans="1:20" s="4" customFormat="1" ht="30" customHeight="1" x14ac:dyDescent="0.25">
      <c r="A1" s="2" t="s">
        <v>244</v>
      </c>
      <c r="B1" s="2"/>
      <c r="C1" s="3"/>
      <c r="D1" s="3"/>
      <c r="E1" s="3"/>
      <c r="F1" s="3"/>
      <c r="G1" s="3"/>
      <c r="H1" s="3"/>
      <c r="I1" s="3"/>
      <c r="J1" s="3"/>
      <c r="K1" s="3"/>
      <c r="L1" s="3"/>
      <c r="M1" s="3"/>
      <c r="N1" s="3"/>
      <c r="O1" s="3"/>
      <c r="P1" s="3"/>
      <c r="Q1" s="3"/>
      <c r="R1" s="3"/>
      <c r="S1" s="3"/>
      <c r="T1" s="3"/>
    </row>
    <row r="2" spans="1:20" x14ac:dyDescent="0.25">
      <c r="A2" s="5" t="s">
        <v>497</v>
      </c>
    </row>
    <row r="3" spans="1:20" x14ac:dyDescent="0.25">
      <c r="A3" s="6" t="s">
        <v>245</v>
      </c>
    </row>
    <row r="4" spans="1:20" x14ac:dyDescent="0.25">
      <c r="A4" s="6" t="s">
        <v>246</v>
      </c>
    </row>
    <row r="6" spans="1:20" x14ac:dyDescent="0.25">
      <c r="A6" s="7" t="s">
        <v>247</v>
      </c>
      <c r="B6" s="7"/>
      <c r="C6" s="8"/>
      <c r="D6" s="8"/>
      <c r="E6" s="8"/>
      <c r="F6" s="8"/>
      <c r="G6" s="8"/>
    </row>
    <row r="7" spans="1:20" x14ac:dyDescent="0.25">
      <c r="A7" s="7"/>
      <c r="B7" s="7"/>
      <c r="C7" s="8"/>
      <c r="D7" s="8"/>
      <c r="E7" s="8"/>
      <c r="F7" s="8"/>
      <c r="G7" s="8"/>
    </row>
    <row r="8" spans="1:20" x14ac:dyDescent="0.25">
      <c r="A8" s="7"/>
      <c r="B8" s="7"/>
      <c r="C8" s="8"/>
      <c r="D8" s="8"/>
      <c r="E8" s="8"/>
      <c r="F8" s="8"/>
      <c r="G8" s="8"/>
    </row>
    <row r="9" spans="1:20" x14ac:dyDescent="0.25">
      <c r="A9" s="7"/>
      <c r="B9" s="7"/>
      <c r="C9" s="8"/>
      <c r="D9" s="8"/>
      <c r="E9" s="8"/>
      <c r="F9" s="8"/>
      <c r="G9" s="8"/>
    </row>
    <row r="10" spans="1:20" x14ac:dyDescent="0.25">
      <c r="A10" s="9"/>
      <c r="B10" s="9"/>
      <c r="C10" s="9"/>
      <c r="D10" s="9"/>
      <c r="E10" s="9"/>
      <c r="F10" s="9"/>
      <c r="G10" s="9"/>
    </row>
    <row r="11" spans="1:20" x14ac:dyDescent="0.25">
      <c r="A11" s="7" t="s">
        <v>248</v>
      </c>
      <c r="B11" s="7"/>
      <c r="C11" s="9"/>
      <c r="D11" s="9"/>
      <c r="E11" s="9"/>
      <c r="F11" s="9"/>
      <c r="G11" s="9"/>
    </row>
    <row r="12" spans="1:20" x14ac:dyDescent="0.25">
      <c r="A12" s="7"/>
      <c r="B12" s="7"/>
      <c r="C12" s="9"/>
      <c r="D12" s="9"/>
      <c r="E12" s="9"/>
      <c r="F12" s="9"/>
      <c r="G12" s="9"/>
    </row>
    <row r="13" spans="1:20" x14ac:dyDescent="0.25">
      <c r="A13" s="9"/>
      <c r="B13" s="9"/>
      <c r="C13" s="9"/>
      <c r="D13" s="9"/>
      <c r="E13" s="9"/>
      <c r="F13" s="9"/>
      <c r="G13" s="9"/>
    </row>
    <row r="14" spans="1:20" x14ac:dyDescent="0.25">
      <c r="A14" s="10"/>
      <c r="B14" s="10"/>
      <c r="C14" s="9"/>
      <c r="D14" s="9"/>
      <c r="E14" s="9"/>
      <c r="F14" s="9"/>
      <c r="G14" s="9"/>
    </row>
    <row r="15" spans="1:20" x14ac:dyDescent="0.25">
      <c r="A15" s="9"/>
      <c r="B15" s="9"/>
      <c r="C15" s="9"/>
      <c r="D15" s="9"/>
      <c r="E15" s="9"/>
      <c r="F15" s="9"/>
      <c r="G15" s="9"/>
    </row>
    <row r="16" spans="1:20" x14ac:dyDescent="0.25">
      <c r="A16" s="11" t="s">
        <v>249</v>
      </c>
      <c r="B16" s="9"/>
      <c r="C16" s="9"/>
      <c r="D16" s="9"/>
      <c r="E16" s="9"/>
      <c r="F16" s="9"/>
      <c r="G16" s="9"/>
    </row>
    <row r="17" spans="1:7" x14ac:dyDescent="0.25">
      <c r="A17" s="9"/>
      <c r="B17" s="9"/>
      <c r="C17" s="9"/>
      <c r="D17" s="9"/>
      <c r="E17" s="9"/>
      <c r="F17" s="9"/>
      <c r="G17" s="9"/>
    </row>
    <row r="18" spans="1:7" x14ac:dyDescent="0.25">
      <c r="A18" s="12" t="s">
        <v>250</v>
      </c>
      <c r="B18" s="12" t="s">
        <v>251</v>
      </c>
    </row>
    <row r="19" spans="1:7" x14ac:dyDescent="0.25">
      <c r="A19" s="13" t="s">
        <v>252</v>
      </c>
    </row>
    <row r="20" spans="1:7" x14ac:dyDescent="0.25">
      <c r="A20" s="14" t="s">
        <v>139</v>
      </c>
      <c r="B20" s="6" t="s">
        <v>253</v>
      </c>
    </row>
    <row r="21" spans="1:7" x14ac:dyDescent="0.25">
      <c r="A21" s="14" t="s">
        <v>156</v>
      </c>
      <c r="B21" s="6" t="s">
        <v>254</v>
      </c>
    </row>
    <row r="22" spans="1:7" x14ac:dyDescent="0.25">
      <c r="A22" s="14" t="s">
        <v>160</v>
      </c>
      <c r="B22" s="6" t="s">
        <v>255</v>
      </c>
    </row>
    <row r="23" spans="1:7" x14ac:dyDescent="0.25">
      <c r="A23" s="14" t="s">
        <v>162</v>
      </c>
      <c r="B23" s="14" t="s">
        <v>256</v>
      </c>
    </row>
    <row r="24" spans="1:7" x14ac:dyDescent="0.25">
      <c r="A24" s="14" t="s">
        <v>142</v>
      </c>
      <c r="B24" s="6" t="s">
        <v>257</v>
      </c>
    </row>
    <row r="25" spans="1:7" x14ac:dyDescent="0.25">
      <c r="A25" s="14" t="s">
        <v>233</v>
      </c>
      <c r="B25" s="6" t="s">
        <v>258</v>
      </c>
    </row>
    <row r="26" spans="1:7" x14ac:dyDescent="0.25">
      <c r="A26" s="14" t="s">
        <v>234</v>
      </c>
      <c r="B26" s="6" t="s">
        <v>259</v>
      </c>
    </row>
    <row r="27" spans="1:7" x14ac:dyDescent="0.25">
      <c r="A27" s="14" t="s">
        <v>236</v>
      </c>
      <c r="B27" s="6" t="s">
        <v>260</v>
      </c>
    </row>
    <row r="28" spans="1:7" x14ac:dyDescent="0.25">
      <c r="A28" s="14" t="s">
        <v>223</v>
      </c>
      <c r="B28" s="6" t="s">
        <v>261</v>
      </c>
    </row>
    <row r="29" spans="1:7" x14ac:dyDescent="0.25">
      <c r="A29" s="14" t="s">
        <v>143</v>
      </c>
      <c r="B29" s="6" t="s">
        <v>262</v>
      </c>
    </row>
    <row r="30" spans="1:7" x14ac:dyDescent="0.25">
      <c r="A30" s="14" t="s">
        <v>144</v>
      </c>
      <c r="B30" s="6" t="s">
        <v>263</v>
      </c>
    </row>
    <row r="31" spans="1:7" x14ac:dyDescent="0.25">
      <c r="A31" s="14" t="s">
        <v>145</v>
      </c>
      <c r="B31" s="6" t="s">
        <v>264</v>
      </c>
    </row>
    <row r="32" spans="1:7" x14ac:dyDescent="0.25">
      <c r="A32" s="14" t="s">
        <v>265</v>
      </c>
      <c r="B32" s="6" t="s">
        <v>266</v>
      </c>
    </row>
    <row r="33" spans="1:2" x14ac:dyDescent="0.25">
      <c r="A33" s="14" t="s">
        <v>161</v>
      </c>
      <c r="B33" s="6" t="s">
        <v>267</v>
      </c>
    </row>
    <row r="34" spans="1:2" x14ac:dyDescent="0.25">
      <c r="A34" s="14" t="s">
        <v>163</v>
      </c>
      <c r="B34" s="14" t="s">
        <v>268</v>
      </c>
    </row>
    <row r="35" spans="1:2" x14ac:dyDescent="0.25">
      <c r="A35" s="14" t="s">
        <v>149</v>
      </c>
      <c r="B35" s="6" t="s">
        <v>269</v>
      </c>
    </row>
    <row r="36" spans="1:2" x14ac:dyDescent="0.25">
      <c r="A36" s="14" t="s">
        <v>151</v>
      </c>
      <c r="B36" s="6" t="s">
        <v>270</v>
      </c>
    </row>
    <row r="37" spans="1:2" x14ac:dyDescent="0.25">
      <c r="A37" s="15" t="s">
        <v>271</v>
      </c>
      <c r="B37" s="6" t="s">
        <v>272</v>
      </c>
    </row>
    <row r="38" spans="1:2" x14ac:dyDescent="0.25">
      <c r="A38" s="15" t="s">
        <v>273</v>
      </c>
      <c r="B38" s="6" t="s">
        <v>274</v>
      </c>
    </row>
    <row r="39" spans="1:2" x14ac:dyDescent="0.25">
      <c r="A39" s="6" t="s">
        <v>189</v>
      </c>
      <c r="B39" s="6" t="s">
        <v>275</v>
      </c>
    </row>
    <row r="40" spans="1:2" x14ac:dyDescent="0.25">
      <c r="A40" s="6" t="s">
        <v>190</v>
      </c>
      <c r="B40" s="6" t="s">
        <v>276</v>
      </c>
    </row>
    <row r="41" spans="1:2" x14ac:dyDescent="0.25">
      <c r="A41" s="6" t="s">
        <v>191</v>
      </c>
      <c r="B41" s="6" t="s">
        <v>277</v>
      </c>
    </row>
    <row r="42" spans="1:2" x14ac:dyDescent="0.25">
      <c r="A42" s="6" t="s">
        <v>192</v>
      </c>
      <c r="B42" s="6" t="s">
        <v>278</v>
      </c>
    </row>
    <row r="43" spans="1:2" x14ac:dyDescent="0.25">
      <c r="A43" s="6" t="s">
        <v>193</v>
      </c>
      <c r="B43" s="6" t="s">
        <v>279</v>
      </c>
    </row>
    <row r="44" spans="1:2" x14ac:dyDescent="0.25">
      <c r="A44" s="6" t="s">
        <v>194</v>
      </c>
      <c r="B44" s="6" t="s">
        <v>280</v>
      </c>
    </row>
    <row r="45" spans="1:2" x14ac:dyDescent="0.25">
      <c r="A45" s="6" t="s">
        <v>195</v>
      </c>
      <c r="B45" s="6" t="s">
        <v>281</v>
      </c>
    </row>
    <row r="46" spans="1:2" x14ac:dyDescent="0.25">
      <c r="A46" s="6" t="s">
        <v>196</v>
      </c>
      <c r="B46" s="6" t="s">
        <v>282</v>
      </c>
    </row>
    <row r="47" spans="1:2" x14ac:dyDescent="0.25">
      <c r="A47" s="6" t="s">
        <v>197</v>
      </c>
      <c r="B47" s="6" t="s">
        <v>283</v>
      </c>
    </row>
    <row r="48" spans="1:2" x14ac:dyDescent="0.25">
      <c r="A48" s="6" t="s">
        <v>198</v>
      </c>
      <c r="B48" s="6" t="s">
        <v>284</v>
      </c>
    </row>
    <row r="49" spans="1:2" x14ac:dyDescent="0.25">
      <c r="A49" s="6" t="s">
        <v>199</v>
      </c>
      <c r="B49" s="6" t="s">
        <v>285</v>
      </c>
    </row>
    <row r="50" spans="1:2" x14ac:dyDescent="0.25">
      <c r="A50" s="6" t="s">
        <v>286</v>
      </c>
      <c r="B50" s="6" t="s">
        <v>287</v>
      </c>
    </row>
    <row r="51" spans="1:2" x14ac:dyDescent="0.25">
      <c r="A51" s="6" t="s">
        <v>288</v>
      </c>
      <c r="B51" s="6" t="s">
        <v>289</v>
      </c>
    </row>
    <row r="52" spans="1:2" x14ac:dyDescent="0.25">
      <c r="A52" s="6" t="s">
        <v>144</v>
      </c>
      <c r="B52" s="6" t="s">
        <v>290</v>
      </c>
    </row>
    <row r="53" spans="1:2" x14ac:dyDescent="0.25">
      <c r="A53" s="6" t="s">
        <v>291</v>
      </c>
      <c r="B53" s="6" t="s">
        <v>292</v>
      </c>
    </row>
    <row r="54" spans="1:2" x14ac:dyDescent="0.25">
      <c r="A54" s="6" t="s">
        <v>293</v>
      </c>
      <c r="B54" s="6" t="s">
        <v>294</v>
      </c>
    </row>
    <row r="55" spans="1:2" x14ac:dyDescent="0.25">
      <c r="A55" s="6" t="s">
        <v>295</v>
      </c>
      <c r="B55" s="6" t="s">
        <v>296</v>
      </c>
    </row>
    <row r="56" spans="1:2" x14ac:dyDescent="0.25">
      <c r="A56" s="6" t="s">
        <v>297</v>
      </c>
      <c r="B56" s="6" t="s">
        <v>298</v>
      </c>
    </row>
    <row r="57" spans="1:2" x14ac:dyDescent="0.25">
      <c r="A57" s="6" t="s">
        <v>299</v>
      </c>
      <c r="B57" s="6" t="s">
        <v>300</v>
      </c>
    </row>
    <row r="58" spans="1:2" x14ac:dyDescent="0.25">
      <c r="A58" s="6" t="s">
        <v>301</v>
      </c>
      <c r="B58" s="6" t="s">
        <v>302</v>
      </c>
    </row>
    <row r="59" spans="1:2" x14ac:dyDescent="0.25">
      <c r="A59" s="6" t="s">
        <v>303</v>
      </c>
      <c r="B59" s="6" t="s">
        <v>304</v>
      </c>
    </row>
    <row r="60" spans="1:2" x14ac:dyDescent="0.25">
      <c r="A60" s="6" t="s">
        <v>305</v>
      </c>
      <c r="B60" s="6" t="s">
        <v>306</v>
      </c>
    </row>
    <row r="61" spans="1:2" x14ac:dyDescent="0.25">
      <c r="A61" s="6" t="s">
        <v>307</v>
      </c>
      <c r="B61" s="6" t="s">
        <v>308</v>
      </c>
    </row>
    <row r="62" spans="1:2" x14ac:dyDescent="0.25">
      <c r="A62" s="6" t="s">
        <v>309</v>
      </c>
      <c r="B62" s="6" t="s">
        <v>310</v>
      </c>
    </row>
    <row r="63" spans="1:2" x14ac:dyDescent="0.25">
      <c r="A63" s="6" t="s">
        <v>311</v>
      </c>
      <c r="B63" s="6" t="s">
        <v>312</v>
      </c>
    </row>
    <row r="64" spans="1:2" x14ac:dyDescent="0.25">
      <c r="A64" s="6" t="s">
        <v>313</v>
      </c>
      <c r="B64" s="6" t="s">
        <v>314</v>
      </c>
    </row>
    <row r="65" spans="1:2" x14ac:dyDescent="0.25">
      <c r="A65" s="6" t="s">
        <v>315</v>
      </c>
      <c r="B65" s="6" t="s">
        <v>316</v>
      </c>
    </row>
    <row r="66" spans="1:2" x14ac:dyDescent="0.25">
      <c r="A66" s="6" t="s">
        <v>317</v>
      </c>
      <c r="B66" s="6" t="s">
        <v>318</v>
      </c>
    </row>
    <row r="67" spans="1:2" x14ac:dyDescent="0.25">
      <c r="A67" s="6" t="s">
        <v>319</v>
      </c>
      <c r="B67" s="6" t="s">
        <v>320</v>
      </c>
    </row>
    <row r="68" spans="1:2" x14ac:dyDescent="0.25">
      <c r="A68" s="6" t="s">
        <v>321</v>
      </c>
      <c r="B68" s="6" t="s">
        <v>322</v>
      </c>
    </row>
    <row r="69" spans="1:2" x14ac:dyDescent="0.25">
      <c r="A69" s="6" t="s">
        <v>323</v>
      </c>
      <c r="B69" s="6" t="s">
        <v>324</v>
      </c>
    </row>
    <row r="70" spans="1:2" x14ac:dyDescent="0.25">
      <c r="A70" s="6" t="s">
        <v>325</v>
      </c>
      <c r="B70" s="6" t="s">
        <v>326</v>
      </c>
    </row>
    <row r="71" spans="1:2" x14ac:dyDescent="0.25">
      <c r="A71" s="6" t="s">
        <v>327</v>
      </c>
      <c r="B71" s="6" t="s">
        <v>328</v>
      </c>
    </row>
    <row r="72" spans="1:2" x14ac:dyDescent="0.25">
      <c r="A72" s="6" t="s">
        <v>329</v>
      </c>
      <c r="B72" s="6" t="s">
        <v>330</v>
      </c>
    </row>
    <row r="74" spans="1:2" x14ac:dyDescent="0.25">
      <c r="A74" s="13" t="s">
        <v>331</v>
      </c>
    </row>
    <row r="75" spans="1:2" x14ac:dyDescent="0.25">
      <c r="A75" s="15" t="s">
        <v>332</v>
      </c>
      <c r="B75" s="6" t="s">
        <v>333</v>
      </c>
    </row>
    <row r="76" spans="1:2" x14ac:dyDescent="0.25">
      <c r="A76" s="15" t="s">
        <v>334</v>
      </c>
      <c r="B76" s="6" t="s">
        <v>335</v>
      </c>
    </row>
    <row r="77" spans="1:2" x14ac:dyDescent="0.25">
      <c r="A77" s="15" t="s">
        <v>336</v>
      </c>
      <c r="B77" s="6" t="s">
        <v>337</v>
      </c>
    </row>
    <row r="78" spans="1:2" x14ac:dyDescent="0.25">
      <c r="A78" s="15" t="s">
        <v>338</v>
      </c>
      <c r="B78" s="6" t="s">
        <v>339</v>
      </c>
    </row>
    <row r="79" spans="1:2" x14ac:dyDescent="0.25">
      <c r="A79" s="15" t="s">
        <v>340</v>
      </c>
      <c r="B79" s="6" t="s">
        <v>341</v>
      </c>
    </row>
    <row r="80" spans="1:2" x14ac:dyDescent="0.25">
      <c r="A80" s="15" t="s">
        <v>342</v>
      </c>
      <c r="B80" s="6" t="s">
        <v>343</v>
      </c>
    </row>
    <row r="81" spans="1:2" x14ac:dyDescent="0.25">
      <c r="A81" s="15" t="s">
        <v>344</v>
      </c>
      <c r="B81" s="6" t="s">
        <v>345</v>
      </c>
    </row>
    <row r="82" spans="1:2" x14ac:dyDescent="0.25">
      <c r="A82" s="15"/>
    </row>
    <row r="83" spans="1:2" x14ac:dyDescent="0.25">
      <c r="A83" s="16" t="s">
        <v>346</v>
      </c>
    </row>
    <row r="84" spans="1:2" x14ac:dyDescent="0.25">
      <c r="A84" s="15" t="s">
        <v>347</v>
      </c>
      <c r="B84" s="6" t="s">
        <v>348</v>
      </c>
    </row>
    <row r="85" spans="1:2" x14ac:dyDescent="0.25">
      <c r="A85" s="15" t="s">
        <v>349</v>
      </c>
      <c r="B85" s="6" t="s">
        <v>350</v>
      </c>
    </row>
    <row r="86" spans="1:2" x14ac:dyDescent="0.25">
      <c r="A86" s="15" t="s">
        <v>351</v>
      </c>
      <c r="B86" s="6" t="s">
        <v>352</v>
      </c>
    </row>
    <row r="87" spans="1:2" x14ac:dyDescent="0.25">
      <c r="A87" s="15" t="s">
        <v>353</v>
      </c>
      <c r="B87" s="6" t="s">
        <v>354</v>
      </c>
    </row>
    <row r="88" spans="1:2" x14ac:dyDescent="0.25">
      <c r="A88" s="15" t="s">
        <v>355</v>
      </c>
      <c r="B88" s="6" t="s">
        <v>356</v>
      </c>
    </row>
    <row r="89" spans="1:2" x14ac:dyDescent="0.25">
      <c r="A89" s="15" t="s">
        <v>357</v>
      </c>
      <c r="B89" s="6" t="s">
        <v>358</v>
      </c>
    </row>
    <row r="90" spans="1:2" x14ac:dyDescent="0.25">
      <c r="A90" s="15" t="s">
        <v>359</v>
      </c>
      <c r="B90" s="6" t="s">
        <v>360</v>
      </c>
    </row>
    <row r="91" spans="1:2" x14ac:dyDescent="0.25">
      <c r="A91" s="15" t="s">
        <v>361</v>
      </c>
      <c r="B91" s="6" t="s">
        <v>362</v>
      </c>
    </row>
    <row r="92" spans="1:2" x14ac:dyDescent="0.25">
      <c r="A92" s="15" t="s">
        <v>363</v>
      </c>
      <c r="B92" s="6" t="s">
        <v>364</v>
      </c>
    </row>
    <row r="93" spans="1:2" x14ac:dyDescent="0.25">
      <c r="A93" s="15" t="s">
        <v>365</v>
      </c>
      <c r="B93" s="6" t="s">
        <v>366</v>
      </c>
    </row>
    <row r="94" spans="1:2" x14ac:dyDescent="0.25">
      <c r="A94" s="15" t="s">
        <v>367</v>
      </c>
      <c r="B94" s="6" t="s">
        <v>368</v>
      </c>
    </row>
    <row r="95" spans="1:2" x14ac:dyDescent="0.25">
      <c r="A95" s="15" t="s">
        <v>369</v>
      </c>
      <c r="B95" s="6" t="s">
        <v>370</v>
      </c>
    </row>
    <row r="96" spans="1:2" x14ac:dyDescent="0.25">
      <c r="A96" s="15" t="s">
        <v>371</v>
      </c>
      <c r="B96" s="6" t="s">
        <v>372</v>
      </c>
    </row>
    <row r="97" spans="1:2" x14ac:dyDescent="0.25">
      <c r="A97" s="15" t="s">
        <v>373</v>
      </c>
      <c r="B97" s="6" t="s">
        <v>374</v>
      </c>
    </row>
    <row r="98" spans="1:2" x14ac:dyDescent="0.25">
      <c r="A98" s="15" t="s">
        <v>375</v>
      </c>
      <c r="B98" s="6" t="s">
        <v>376</v>
      </c>
    </row>
    <row r="99" spans="1:2" x14ac:dyDescent="0.25">
      <c r="A99" s="15"/>
    </row>
    <row r="100" spans="1:2" x14ac:dyDescent="0.25">
      <c r="A100" s="16" t="s">
        <v>377</v>
      </c>
    </row>
    <row r="101" spans="1:2" x14ac:dyDescent="0.25">
      <c r="A101" s="15" t="s">
        <v>378</v>
      </c>
      <c r="B101" s="6" t="s">
        <v>379</v>
      </c>
    </row>
    <row r="102" spans="1:2" x14ac:dyDescent="0.25">
      <c r="A102" s="15" t="s">
        <v>380</v>
      </c>
      <c r="B102" s="6" t="s">
        <v>381</v>
      </c>
    </row>
    <row r="103" spans="1:2" x14ac:dyDescent="0.25">
      <c r="A103" s="15" t="s">
        <v>382</v>
      </c>
      <c r="B103" s="6" t="s">
        <v>383</v>
      </c>
    </row>
    <row r="104" spans="1:2" x14ac:dyDescent="0.25">
      <c r="A104" s="15" t="s">
        <v>384</v>
      </c>
      <c r="B104" s="6" t="s">
        <v>385</v>
      </c>
    </row>
    <row r="105" spans="1:2" x14ac:dyDescent="0.25">
      <c r="A105" s="15" t="s">
        <v>386</v>
      </c>
      <c r="B105" s="6" t="s">
        <v>387</v>
      </c>
    </row>
    <row r="106" spans="1:2" x14ac:dyDescent="0.25">
      <c r="A106" s="15" t="s">
        <v>388</v>
      </c>
      <c r="B106" s="6" t="s">
        <v>389</v>
      </c>
    </row>
    <row r="107" spans="1:2" x14ac:dyDescent="0.25">
      <c r="A107" s="15" t="s">
        <v>390</v>
      </c>
      <c r="B107" s="6" t="s">
        <v>391</v>
      </c>
    </row>
    <row r="108" spans="1:2" x14ac:dyDescent="0.25">
      <c r="A108" s="6" t="s">
        <v>392</v>
      </c>
      <c r="B108" s="6" t="s">
        <v>393</v>
      </c>
    </row>
    <row r="109" spans="1:2" x14ac:dyDescent="0.25">
      <c r="A109" s="15" t="s">
        <v>394</v>
      </c>
      <c r="B109" s="6" t="s">
        <v>395</v>
      </c>
    </row>
    <row r="110" spans="1:2" x14ac:dyDescent="0.25">
      <c r="A110" s="15" t="s">
        <v>396</v>
      </c>
      <c r="B110" s="6" t="s">
        <v>397</v>
      </c>
    </row>
    <row r="111" spans="1:2" x14ac:dyDescent="0.25">
      <c r="A111" s="15" t="s">
        <v>398</v>
      </c>
      <c r="B111" s="6" t="s">
        <v>399</v>
      </c>
    </row>
    <row r="112" spans="1:2" x14ac:dyDescent="0.25">
      <c r="A112" s="15" t="s">
        <v>400</v>
      </c>
      <c r="B112" s="6" t="s">
        <v>401</v>
      </c>
    </row>
    <row r="113" spans="1:2" x14ac:dyDescent="0.25">
      <c r="A113" s="15" t="s">
        <v>402</v>
      </c>
      <c r="B113" s="6" t="s">
        <v>403</v>
      </c>
    </row>
    <row r="114" spans="1:2" x14ac:dyDescent="0.25">
      <c r="A114" s="15" t="s">
        <v>404</v>
      </c>
      <c r="B114" s="6" t="s">
        <v>405</v>
      </c>
    </row>
    <row r="115" spans="1:2" ht="15" customHeight="1" x14ac:dyDescent="0.25">
      <c r="A115" s="15" t="s">
        <v>406</v>
      </c>
      <c r="B115" s="6" t="s">
        <v>407</v>
      </c>
    </row>
    <row r="116" spans="1:2" ht="15" customHeight="1" x14ac:dyDescent="0.25">
      <c r="A116" s="15" t="s">
        <v>408</v>
      </c>
      <c r="B116" s="6" t="s">
        <v>409</v>
      </c>
    </row>
    <row r="117" spans="1:2" ht="15" customHeight="1" x14ac:dyDescent="0.25">
      <c r="A117" s="15" t="s">
        <v>410</v>
      </c>
      <c r="B117" s="6" t="s">
        <v>411</v>
      </c>
    </row>
    <row r="118" spans="1:2" ht="15" customHeight="1" x14ac:dyDescent="0.25">
      <c r="A118" s="15" t="s">
        <v>412</v>
      </c>
      <c r="B118" s="6" t="s">
        <v>413</v>
      </c>
    </row>
    <row r="119" spans="1:2" ht="15" customHeight="1" x14ac:dyDescent="0.25">
      <c r="A119" s="15" t="s">
        <v>414</v>
      </c>
      <c r="B119" s="6" t="s">
        <v>415</v>
      </c>
    </row>
    <row r="120" spans="1:2" ht="15" customHeight="1" x14ac:dyDescent="0.25">
      <c r="A120" s="15" t="s">
        <v>416</v>
      </c>
      <c r="B120" s="6" t="s">
        <v>417</v>
      </c>
    </row>
    <row r="121" spans="1:2" ht="15" customHeight="1" x14ac:dyDescent="0.25">
      <c r="A121" s="15" t="s">
        <v>418</v>
      </c>
      <c r="B121" s="6" t="s">
        <v>419</v>
      </c>
    </row>
    <row r="122" spans="1:2" ht="15" customHeight="1" x14ac:dyDescent="0.25">
      <c r="A122" s="15" t="s">
        <v>420</v>
      </c>
      <c r="B122" s="6" t="s">
        <v>421</v>
      </c>
    </row>
    <row r="123" spans="1:2" ht="15" customHeight="1" x14ac:dyDescent="0.25">
      <c r="A123" s="15" t="s">
        <v>422</v>
      </c>
      <c r="B123" s="6" t="s">
        <v>423</v>
      </c>
    </row>
    <row r="124" spans="1:2" ht="15" customHeight="1" x14ac:dyDescent="0.25">
      <c r="A124" s="15" t="s">
        <v>424</v>
      </c>
      <c r="B124" s="6" t="s">
        <v>425</v>
      </c>
    </row>
    <row r="125" spans="1:2" ht="15" customHeight="1" x14ac:dyDescent="0.25">
      <c r="A125" s="15" t="s">
        <v>426</v>
      </c>
      <c r="B125" s="6" t="s">
        <v>427</v>
      </c>
    </row>
    <row r="126" spans="1:2" ht="15" customHeight="1" x14ac:dyDescent="0.25">
      <c r="A126" s="15" t="s">
        <v>428</v>
      </c>
      <c r="B126" s="6" t="s">
        <v>429</v>
      </c>
    </row>
    <row r="127" spans="1:2" ht="15" customHeight="1" x14ac:dyDescent="0.25">
      <c r="A127" s="15" t="s">
        <v>430</v>
      </c>
      <c r="B127" s="6" t="s">
        <v>431</v>
      </c>
    </row>
    <row r="128" spans="1:2" ht="15" customHeight="1" x14ac:dyDescent="0.25">
      <c r="A128" s="15" t="s">
        <v>432</v>
      </c>
      <c r="B128" s="6" t="s">
        <v>433</v>
      </c>
    </row>
    <row r="129" spans="1:2" ht="15" customHeight="1" x14ac:dyDescent="0.25">
      <c r="A129" s="15" t="s">
        <v>434</v>
      </c>
      <c r="B129" s="6" t="s">
        <v>435</v>
      </c>
    </row>
    <row r="130" spans="1:2" ht="15" customHeight="1" x14ac:dyDescent="0.25">
      <c r="A130" s="15" t="s">
        <v>436</v>
      </c>
      <c r="B130" s="6" t="s">
        <v>437</v>
      </c>
    </row>
    <row r="131" spans="1:2" ht="15" customHeight="1" x14ac:dyDescent="0.25">
      <c r="A131" s="15" t="s">
        <v>438</v>
      </c>
      <c r="B131" s="6" t="s">
        <v>439</v>
      </c>
    </row>
    <row r="132" spans="1:2" ht="15" customHeight="1" x14ac:dyDescent="0.25">
      <c r="A132" s="15" t="s">
        <v>440</v>
      </c>
      <c r="B132" s="6" t="s">
        <v>441</v>
      </c>
    </row>
    <row r="133" spans="1:2" ht="15" customHeight="1" x14ac:dyDescent="0.25">
      <c r="A133" s="15" t="s">
        <v>442</v>
      </c>
      <c r="B133" s="6" t="s">
        <v>443</v>
      </c>
    </row>
    <row r="134" spans="1:2" ht="15" customHeight="1" x14ac:dyDescent="0.25">
      <c r="A134" s="15" t="s">
        <v>444</v>
      </c>
      <c r="B134" s="6" t="s">
        <v>445</v>
      </c>
    </row>
    <row r="135" spans="1:2" ht="15" customHeight="1" x14ac:dyDescent="0.25">
      <c r="A135" s="15" t="s">
        <v>446</v>
      </c>
      <c r="B135" s="6" t="s">
        <v>447</v>
      </c>
    </row>
    <row r="136" spans="1:2" ht="15" customHeight="1" x14ac:dyDescent="0.25">
      <c r="A136" s="15" t="s">
        <v>448</v>
      </c>
      <c r="B136" s="6" t="s">
        <v>449</v>
      </c>
    </row>
    <row r="137" spans="1:2" x14ac:dyDescent="0.25">
      <c r="A137" s="15" t="s">
        <v>450</v>
      </c>
      <c r="B137" s="6" t="s">
        <v>451</v>
      </c>
    </row>
    <row r="138" spans="1:2" x14ac:dyDescent="0.25">
      <c r="A138" s="15" t="s">
        <v>452</v>
      </c>
      <c r="B138" s="6" t="s">
        <v>453</v>
      </c>
    </row>
    <row r="139" spans="1:2" x14ac:dyDescent="0.25">
      <c r="A139" s="15" t="s">
        <v>454</v>
      </c>
      <c r="B139" s="6" t="s">
        <v>455</v>
      </c>
    </row>
    <row r="140" spans="1:2" x14ac:dyDescent="0.25">
      <c r="A140" s="15" t="s">
        <v>456</v>
      </c>
      <c r="B140" s="6" t="s">
        <v>457</v>
      </c>
    </row>
    <row r="141" spans="1:2" x14ac:dyDescent="0.25">
      <c r="A141" s="15" t="s">
        <v>458</v>
      </c>
      <c r="B141" s="6" t="s">
        <v>459</v>
      </c>
    </row>
    <row r="142" spans="1:2" x14ac:dyDescent="0.25">
      <c r="A142" s="15" t="s">
        <v>357</v>
      </c>
      <c r="B142" s="6" t="s">
        <v>460</v>
      </c>
    </row>
    <row r="143" spans="1:2" x14ac:dyDescent="0.25">
      <c r="A143" s="15" t="s">
        <v>461</v>
      </c>
      <c r="B143" s="6" t="s">
        <v>462</v>
      </c>
    </row>
    <row r="144" spans="1:2" x14ac:dyDescent="0.25">
      <c r="A144" s="15" t="s">
        <v>463</v>
      </c>
      <c r="B144" s="6" t="s">
        <v>464</v>
      </c>
    </row>
    <row r="145" spans="1:2" x14ac:dyDescent="0.25">
      <c r="A145" s="15" t="s">
        <v>465</v>
      </c>
      <c r="B145" s="6" t="s">
        <v>466</v>
      </c>
    </row>
    <row r="146" spans="1:2" x14ac:dyDescent="0.25">
      <c r="A146" s="15" t="s">
        <v>467</v>
      </c>
      <c r="B146" s="6" t="s">
        <v>468</v>
      </c>
    </row>
    <row r="147" spans="1:2" x14ac:dyDescent="0.25">
      <c r="A147" s="15"/>
    </row>
    <row r="148" spans="1:2" x14ac:dyDescent="0.25">
      <c r="A148" s="16" t="s">
        <v>469</v>
      </c>
    </row>
    <row r="149" spans="1:2" x14ac:dyDescent="0.25">
      <c r="A149" s="15" t="s">
        <v>470</v>
      </c>
      <c r="B149" s="6" t="s">
        <v>471</v>
      </c>
    </row>
    <row r="150" spans="1:2" x14ac:dyDescent="0.25">
      <c r="A150" s="15" t="s">
        <v>472</v>
      </c>
      <c r="B150" s="6" t="s">
        <v>473</v>
      </c>
    </row>
    <row r="151" spans="1:2" x14ac:dyDescent="0.25">
      <c r="A151" s="15" t="s">
        <v>474</v>
      </c>
      <c r="B151" s="6" t="s">
        <v>475</v>
      </c>
    </row>
    <row r="152" spans="1:2" x14ac:dyDescent="0.25">
      <c r="A152" s="15" t="s">
        <v>476</v>
      </c>
      <c r="B152" s="6" t="s">
        <v>477</v>
      </c>
    </row>
    <row r="153" spans="1:2" x14ac:dyDescent="0.25">
      <c r="A153" s="15" t="s">
        <v>478</v>
      </c>
      <c r="B153" s="6" t="s">
        <v>479</v>
      </c>
    </row>
    <row r="154" spans="1:2" x14ac:dyDescent="0.25">
      <c r="A154" s="15" t="s">
        <v>480</v>
      </c>
      <c r="B154" s="6" t="s">
        <v>481</v>
      </c>
    </row>
    <row r="155" spans="1:2" x14ac:dyDescent="0.25">
      <c r="A155" s="15" t="s">
        <v>482</v>
      </c>
      <c r="B155" s="6" t="s">
        <v>483</v>
      </c>
    </row>
    <row r="156" spans="1:2" x14ac:dyDescent="0.25">
      <c r="A156" s="15" t="s">
        <v>484</v>
      </c>
      <c r="B156" s="6" t="s">
        <v>485</v>
      </c>
    </row>
    <row r="157" spans="1:2" x14ac:dyDescent="0.25">
      <c r="A157" s="15" t="s">
        <v>486</v>
      </c>
      <c r="B157" s="6" t="s">
        <v>487</v>
      </c>
    </row>
    <row r="158" spans="1:2" x14ac:dyDescent="0.25">
      <c r="A158" s="15"/>
    </row>
    <row r="159" spans="1:2" x14ac:dyDescent="0.25">
      <c r="A159" s="17" t="s">
        <v>488</v>
      </c>
      <c r="B159" s="17"/>
    </row>
    <row r="160" spans="1:2" x14ac:dyDescent="0.25">
      <c r="A160" s="15" t="s">
        <v>146</v>
      </c>
    </row>
    <row r="161" spans="1:1" x14ac:dyDescent="0.25">
      <c r="A161" s="15" t="s">
        <v>151</v>
      </c>
    </row>
    <row r="162" spans="1:1" x14ac:dyDescent="0.25">
      <c r="A162" s="15" t="s">
        <v>229</v>
      </c>
    </row>
    <row r="163" spans="1:1" x14ac:dyDescent="0.25">
      <c r="A163" s="15" t="s">
        <v>230</v>
      </c>
    </row>
    <row r="164" spans="1:1" x14ac:dyDescent="0.25">
      <c r="A164" s="15" t="s">
        <v>231</v>
      </c>
    </row>
    <row r="165" spans="1:1" x14ac:dyDescent="0.25">
      <c r="A165" s="15" t="s">
        <v>144</v>
      </c>
    </row>
    <row r="166" spans="1:1" x14ac:dyDescent="0.25">
      <c r="A166" s="15" t="s">
        <v>232</v>
      </c>
    </row>
    <row r="167" spans="1:1" x14ac:dyDescent="0.25">
      <c r="A167" s="15" t="s">
        <v>233</v>
      </c>
    </row>
    <row r="168" spans="1:1" x14ac:dyDescent="0.25">
      <c r="A168" s="15" t="s">
        <v>234</v>
      </c>
    </row>
    <row r="169" spans="1:1" x14ac:dyDescent="0.25">
      <c r="A169" s="15" t="s">
        <v>489</v>
      </c>
    </row>
    <row r="170" spans="1:1" x14ac:dyDescent="0.25">
      <c r="A170" s="15" t="s">
        <v>236</v>
      </c>
    </row>
    <row r="171" spans="1:1" x14ac:dyDescent="0.25">
      <c r="A171" s="15" t="s">
        <v>223</v>
      </c>
    </row>
    <row r="172" spans="1:1" x14ac:dyDescent="0.25">
      <c r="A172" s="15" t="s">
        <v>237</v>
      </c>
    </row>
    <row r="173" spans="1:1" x14ac:dyDescent="0.25">
      <c r="A173" s="15" t="s">
        <v>238</v>
      </c>
    </row>
    <row r="174" spans="1:1" x14ac:dyDescent="0.25">
      <c r="A174" s="15" t="s">
        <v>239</v>
      </c>
    </row>
    <row r="175" spans="1:1" ht="15" customHeight="1" x14ac:dyDescent="0.25">
      <c r="A175" s="15" t="s">
        <v>240</v>
      </c>
    </row>
    <row r="176" spans="1:1" x14ac:dyDescent="0.25">
      <c r="A176" s="15"/>
    </row>
    <row r="178" spans="1:2" x14ac:dyDescent="0.25">
      <c r="A178" s="12" t="s">
        <v>490</v>
      </c>
    </row>
    <row r="179" spans="1:2" x14ac:dyDescent="0.25">
      <c r="A179" s="18" t="s">
        <v>491</v>
      </c>
      <c r="B179" s="18"/>
    </row>
    <row r="180" spans="1:2" x14ac:dyDescent="0.25">
      <c r="A180" s="19" t="s">
        <v>492</v>
      </c>
      <c r="B180" s="19"/>
    </row>
    <row r="181" spans="1:2" x14ac:dyDescent="0.25">
      <c r="A181" s="19" t="s">
        <v>493</v>
      </c>
      <c r="B181" s="19"/>
    </row>
    <row r="182" spans="1:2" x14ac:dyDescent="0.25">
      <c r="A182" s="20" t="s">
        <v>494</v>
      </c>
      <c r="B182" s="20"/>
    </row>
    <row r="183" spans="1:2" x14ac:dyDescent="0.25">
      <c r="A183" s="20" t="s">
        <v>495</v>
      </c>
      <c r="B183" s="20"/>
    </row>
    <row r="184" spans="1:2" x14ac:dyDescent="0.25">
      <c r="A184" s="20" t="s">
        <v>496</v>
      </c>
      <c r="B184" s="20"/>
    </row>
    <row r="185" spans="1:2" x14ac:dyDescent="0.25">
      <c r="A185" s="20"/>
      <c r="B185" s="20"/>
    </row>
  </sheetData>
  <mergeCells count="10">
    <mergeCell ref="A181:B181"/>
    <mergeCell ref="A182:B182"/>
    <mergeCell ref="A183:B183"/>
    <mergeCell ref="A184:B185"/>
    <mergeCell ref="A6:B9"/>
    <mergeCell ref="A11:B12"/>
    <mergeCell ref="A14:B14"/>
    <mergeCell ref="A159:B159"/>
    <mergeCell ref="A179:B179"/>
    <mergeCell ref="A180:B180"/>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39"/>
  <sheetViews>
    <sheetView workbookViewId="0"/>
  </sheetViews>
  <sheetFormatPr defaultRowHeight="15" x14ac:dyDescent="0.25"/>
  <sheetData>
    <row r="1" spans="1:5" x14ac:dyDescent="0.25">
      <c r="A1" s="21" t="s">
        <v>0</v>
      </c>
      <c r="B1" t="s">
        <v>179</v>
      </c>
      <c r="C1" t="s">
        <v>180</v>
      </c>
      <c r="D1" t="s">
        <v>181</v>
      </c>
      <c r="E1" t="s">
        <v>168</v>
      </c>
    </row>
    <row r="2" spans="1:5" x14ac:dyDescent="0.25">
      <c r="A2" t="s">
        <v>1</v>
      </c>
      <c r="B2" s="1">
        <v>3.7474436300005118</v>
      </c>
      <c r="C2" s="1">
        <v>7.7841712880259841</v>
      </c>
      <c r="D2" s="1"/>
      <c r="E2" s="1"/>
    </row>
    <row r="3" spans="1:5" x14ac:dyDescent="0.25">
      <c r="A3" t="s">
        <v>2</v>
      </c>
      <c r="B3" s="1">
        <v>3.7589142057709886</v>
      </c>
      <c r="C3" s="1">
        <v>7.6413966779357079</v>
      </c>
      <c r="D3" s="1"/>
      <c r="E3" s="1"/>
    </row>
    <row r="4" spans="1:5" x14ac:dyDescent="0.25">
      <c r="A4" t="s">
        <v>3</v>
      </c>
      <c r="B4" s="1">
        <v>3.7668777738478134</v>
      </c>
      <c r="C4" s="1">
        <v>7.4337660690488914</v>
      </c>
      <c r="D4" s="1"/>
      <c r="E4" s="1"/>
    </row>
    <row r="5" spans="1:5" x14ac:dyDescent="0.25">
      <c r="A5" t="s">
        <v>4</v>
      </c>
      <c r="B5" s="1">
        <v>4.116561712138882</v>
      </c>
      <c r="C5" s="1">
        <v>7.2065989654751732</v>
      </c>
      <c r="D5" s="1"/>
      <c r="E5" s="1"/>
    </row>
    <row r="6" spans="1:5" x14ac:dyDescent="0.25">
      <c r="A6" t="s">
        <v>5</v>
      </c>
      <c r="B6" s="1">
        <v>3.8583553965527817</v>
      </c>
      <c r="C6" s="1">
        <v>7.0544920618491087</v>
      </c>
      <c r="D6" s="1"/>
      <c r="E6" s="1"/>
    </row>
    <row r="7" spans="1:5" x14ac:dyDescent="0.25">
      <c r="A7" t="s">
        <v>6</v>
      </c>
      <c r="B7" s="1">
        <v>3.7053191531994392</v>
      </c>
      <c r="C7" s="1">
        <v>7.1466866757459888</v>
      </c>
      <c r="D7" s="1"/>
      <c r="E7" s="1"/>
    </row>
    <row r="8" spans="1:5" x14ac:dyDescent="0.25">
      <c r="A8" t="s">
        <v>7</v>
      </c>
      <c r="B8" s="1">
        <v>3.7957636249253914</v>
      </c>
      <c r="C8" s="1">
        <v>6.9641473094059769</v>
      </c>
      <c r="D8" s="1"/>
      <c r="E8" s="1"/>
    </row>
    <row r="9" spans="1:5" x14ac:dyDescent="0.25">
      <c r="A9" t="s">
        <v>8</v>
      </c>
      <c r="B9" s="1">
        <v>3.8021444823190316</v>
      </c>
      <c r="C9" s="1">
        <v>6.9999820016878278</v>
      </c>
      <c r="D9" s="1"/>
      <c r="E9" s="1"/>
    </row>
    <row r="10" spans="1:5" x14ac:dyDescent="0.25">
      <c r="A10" t="s">
        <v>9</v>
      </c>
      <c r="B10" s="1">
        <v>3.6336215022425735</v>
      </c>
      <c r="C10" s="1">
        <v>7.0879401684604018</v>
      </c>
      <c r="D10" s="1"/>
      <c r="E10" s="1"/>
    </row>
    <row r="11" spans="1:5" x14ac:dyDescent="0.25">
      <c r="A11" t="s">
        <v>10</v>
      </c>
      <c r="B11" s="1">
        <v>3.7046087850911618</v>
      </c>
      <c r="C11" s="1">
        <v>7.0770322908174688</v>
      </c>
      <c r="D11" s="1"/>
      <c r="E11" s="1"/>
    </row>
    <row r="12" spans="1:5" x14ac:dyDescent="0.25">
      <c r="A12" t="s">
        <v>11</v>
      </c>
      <c r="B12" s="1">
        <v>3.7740634420099473</v>
      </c>
      <c r="C12" s="1">
        <v>7.1571244383153143</v>
      </c>
      <c r="D12" s="1"/>
      <c r="E12" s="1"/>
    </row>
    <row r="13" spans="1:5" x14ac:dyDescent="0.25">
      <c r="A13" t="s">
        <v>12</v>
      </c>
      <c r="B13" s="1">
        <v>3.9955791590073195</v>
      </c>
      <c r="C13" s="1">
        <v>7.143599624951058</v>
      </c>
      <c r="D13" s="1"/>
      <c r="E13" s="1"/>
    </row>
    <row r="14" spans="1:5" x14ac:dyDescent="0.25">
      <c r="A14" t="s">
        <v>13</v>
      </c>
      <c r="B14" s="1">
        <v>3.7820242074962054</v>
      </c>
      <c r="C14" s="1">
        <v>6.9341091243562483</v>
      </c>
      <c r="D14" s="1"/>
      <c r="E14" s="1"/>
    </row>
    <row r="15" spans="1:5" x14ac:dyDescent="0.25">
      <c r="A15" t="s">
        <v>14</v>
      </c>
      <c r="B15" s="1">
        <v>3.9398643689548041</v>
      </c>
      <c r="C15" s="1">
        <v>7.0893889119381752</v>
      </c>
      <c r="D15" s="1"/>
      <c r="E15" s="1"/>
    </row>
    <row r="16" spans="1:5" x14ac:dyDescent="0.25">
      <c r="A16" t="s">
        <v>15</v>
      </c>
      <c r="B16" s="1">
        <v>4.1790039924881111</v>
      </c>
      <c r="C16" s="1">
        <v>7.3035265556030708</v>
      </c>
      <c r="D16" s="1"/>
      <c r="E16" s="1"/>
    </row>
    <row r="17" spans="1:5" x14ac:dyDescent="0.25">
      <c r="A17" t="s">
        <v>16</v>
      </c>
      <c r="B17" s="1">
        <v>4.5240918517355642</v>
      </c>
      <c r="C17" s="1">
        <v>7.4400344436056125</v>
      </c>
      <c r="D17" s="1"/>
      <c r="E17" s="1"/>
    </row>
    <row r="18" spans="1:5" x14ac:dyDescent="0.25">
      <c r="A18" t="s">
        <v>17</v>
      </c>
      <c r="B18" s="1">
        <v>4.2992903265569176</v>
      </c>
      <c r="C18" s="1">
        <v>7.3981543285863562</v>
      </c>
      <c r="D18" s="1"/>
      <c r="E18" s="1"/>
    </row>
    <row r="19" spans="1:5" x14ac:dyDescent="0.25">
      <c r="A19" t="s">
        <v>18</v>
      </c>
      <c r="B19" s="1">
        <v>4.4632785089224454</v>
      </c>
      <c r="C19" s="1">
        <v>7.4203559026458334</v>
      </c>
      <c r="D19" s="1"/>
      <c r="E19" s="1"/>
    </row>
    <row r="20" spans="1:5" x14ac:dyDescent="0.25">
      <c r="A20" t="s">
        <v>19</v>
      </c>
      <c r="B20" s="1">
        <v>4.5543719357604218</v>
      </c>
      <c r="C20" s="1">
        <v>7.4930131294420219</v>
      </c>
      <c r="D20" s="1"/>
      <c r="E20" s="1"/>
    </row>
    <row r="21" spans="1:5" x14ac:dyDescent="0.25">
      <c r="A21" t="s">
        <v>20</v>
      </c>
      <c r="B21" s="1">
        <v>4.8493080345858006</v>
      </c>
      <c r="C21" s="1">
        <v>7.4277847941431983</v>
      </c>
      <c r="D21" s="1"/>
      <c r="E21" s="1"/>
    </row>
    <row r="22" spans="1:5" x14ac:dyDescent="0.25">
      <c r="A22" t="s">
        <v>21</v>
      </c>
      <c r="B22" s="1">
        <v>4.5587188040361744</v>
      </c>
      <c r="C22" s="1">
        <v>7.4378389014023769</v>
      </c>
      <c r="D22" s="1"/>
      <c r="E22" s="1"/>
    </row>
    <row r="23" spans="1:5" x14ac:dyDescent="0.25">
      <c r="A23" t="s">
        <v>22</v>
      </c>
      <c r="B23" s="1">
        <v>4.6253722049429644</v>
      </c>
      <c r="C23" s="1">
        <v>7.4109245384750109</v>
      </c>
      <c r="D23" s="1"/>
      <c r="E23" s="1"/>
    </row>
    <row r="24" spans="1:5" x14ac:dyDescent="0.25">
      <c r="A24" t="s">
        <v>23</v>
      </c>
      <c r="B24" s="1">
        <v>4.7209468833543262</v>
      </c>
      <c r="C24" s="1">
        <v>7.4132216071430976</v>
      </c>
      <c r="D24" s="1"/>
      <c r="E24" s="1"/>
    </row>
    <row r="25" spans="1:5" x14ac:dyDescent="0.25">
      <c r="A25" t="s">
        <v>24</v>
      </c>
      <c r="B25" s="1">
        <v>4.8786719569273336</v>
      </c>
      <c r="C25" s="1">
        <v>7.1906938825996747</v>
      </c>
      <c r="D25" s="1"/>
      <c r="E25" s="1"/>
    </row>
    <row r="26" spans="1:5" x14ac:dyDescent="0.25">
      <c r="A26" t="s">
        <v>25</v>
      </c>
      <c r="B26" s="1">
        <v>4.4448747321855357</v>
      </c>
      <c r="C26" s="1">
        <v>7.0854316510701025</v>
      </c>
      <c r="D26" s="1"/>
      <c r="E26" s="1"/>
    </row>
    <row r="27" spans="1:5" x14ac:dyDescent="0.25">
      <c r="A27" t="s">
        <v>26</v>
      </c>
      <c r="B27" s="1">
        <v>4.3840249594579985</v>
      </c>
      <c r="C27" s="1">
        <v>6.9251359957853946</v>
      </c>
      <c r="D27" s="1"/>
      <c r="E27" s="1"/>
    </row>
    <row r="28" spans="1:5" x14ac:dyDescent="0.25">
      <c r="A28" t="s">
        <v>27</v>
      </c>
      <c r="B28" s="1">
        <v>4.2027927448134283</v>
      </c>
      <c r="C28" s="1">
        <v>6.8294870782768902</v>
      </c>
      <c r="D28" s="1"/>
      <c r="E28" s="1"/>
    </row>
    <row r="29" spans="1:5" x14ac:dyDescent="0.25">
      <c r="A29" t="s">
        <v>28</v>
      </c>
      <c r="B29" s="1">
        <v>4.2551558060122421</v>
      </c>
      <c r="C29" s="1">
        <v>6.5525650478457029</v>
      </c>
      <c r="D29" s="1"/>
      <c r="E29" s="1"/>
    </row>
    <row r="30" spans="1:5" x14ac:dyDescent="0.25">
      <c r="A30" t="s">
        <v>29</v>
      </c>
      <c r="B30" s="1">
        <v>3.7305906323866842</v>
      </c>
      <c r="C30" s="1">
        <v>6.4517459251888134</v>
      </c>
      <c r="D30" s="1"/>
      <c r="E30" s="1"/>
    </row>
    <row r="31" spans="1:5" x14ac:dyDescent="0.25">
      <c r="A31" t="s">
        <v>30</v>
      </c>
      <c r="B31" s="1">
        <v>3.6475506352043405</v>
      </c>
      <c r="C31" s="1">
        <v>6.2654663791034251</v>
      </c>
      <c r="D31" s="1"/>
      <c r="E31" s="1"/>
    </row>
    <row r="32" spans="1:5" x14ac:dyDescent="0.25">
      <c r="A32" t="s">
        <v>31</v>
      </c>
      <c r="B32" s="1">
        <v>3.6605441169338886</v>
      </c>
      <c r="C32" s="1">
        <v>6.3406291939111794</v>
      </c>
      <c r="D32" s="1"/>
      <c r="E32" s="1"/>
    </row>
    <row r="33" spans="1:5" x14ac:dyDescent="0.25">
      <c r="A33" t="s">
        <v>32</v>
      </c>
      <c r="B33" s="1">
        <v>3.3164089151733642</v>
      </c>
      <c r="C33" s="1">
        <v>6.0330247299140822</v>
      </c>
      <c r="D33" s="1"/>
      <c r="E33" s="1"/>
    </row>
    <row r="34" spans="1:5" x14ac:dyDescent="0.25">
      <c r="A34" t="s">
        <v>33</v>
      </c>
      <c r="B34" s="1">
        <v>3.0857037887386527</v>
      </c>
      <c r="C34" s="1">
        <v>6.0357526936034507</v>
      </c>
      <c r="D34" s="1"/>
      <c r="E34" s="1"/>
    </row>
    <row r="35" spans="1:5" x14ac:dyDescent="0.25">
      <c r="A35" t="s">
        <v>34</v>
      </c>
      <c r="B35" s="1">
        <v>3.0090526212164748</v>
      </c>
      <c r="C35" s="1">
        <v>5.9263819684670667</v>
      </c>
      <c r="D35" s="1"/>
      <c r="E35" s="1"/>
    </row>
    <row r="36" spans="1:5" x14ac:dyDescent="0.25">
      <c r="A36" t="s">
        <v>35</v>
      </c>
      <c r="B36" s="1">
        <v>2.9721805067494902</v>
      </c>
      <c r="C36" s="1">
        <v>5.8481666038263516</v>
      </c>
      <c r="D36" s="1"/>
      <c r="E36" s="1"/>
    </row>
    <row r="37" spans="1:5" x14ac:dyDescent="0.25">
      <c r="A37" t="s">
        <v>36</v>
      </c>
      <c r="B37" s="1">
        <v>3.1703296304964037</v>
      </c>
      <c r="C37" s="1">
        <v>5.6105145327154933</v>
      </c>
      <c r="D37" s="1"/>
      <c r="E37" s="1"/>
    </row>
    <row r="38" spans="1:5" x14ac:dyDescent="0.25">
      <c r="A38" t="s">
        <v>37</v>
      </c>
      <c r="B38" s="1">
        <v>3.0202974337492212</v>
      </c>
      <c r="C38" s="1">
        <v>5.5063135613979437</v>
      </c>
      <c r="D38" s="1"/>
      <c r="E38" s="1"/>
    </row>
    <row r="39" spans="1:5" x14ac:dyDescent="0.25">
      <c r="A39" t="s">
        <v>38</v>
      </c>
      <c r="B39" s="1">
        <v>3.0834369088507705</v>
      </c>
      <c r="C39" s="1">
        <v>5.3801138390043208</v>
      </c>
      <c r="D39" s="1"/>
      <c r="E39" s="1"/>
    </row>
    <row r="40" spans="1:5" x14ac:dyDescent="0.25">
      <c r="A40" t="s">
        <v>39</v>
      </c>
      <c r="B40" s="1">
        <v>3.170417603477127</v>
      </c>
      <c r="C40" s="1">
        <v>5.3183218770887049</v>
      </c>
      <c r="D40" s="1"/>
      <c r="E40" s="1"/>
    </row>
    <row r="41" spans="1:5" x14ac:dyDescent="0.25">
      <c r="A41" t="s">
        <v>40</v>
      </c>
      <c r="B41" s="1">
        <v>3.5100199515381409</v>
      </c>
      <c r="C41" s="1">
        <v>5.4135453630458272</v>
      </c>
      <c r="D41" s="1"/>
      <c r="E41" s="1"/>
    </row>
    <row r="42" spans="1:5" x14ac:dyDescent="0.25">
      <c r="A42" t="s">
        <v>41</v>
      </c>
      <c r="B42" s="1">
        <v>2.9089686802420101</v>
      </c>
      <c r="C42" s="1">
        <v>5.8320411390961677</v>
      </c>
      <c r="D42" s="1"/>
      <c r="E42" s="1"/>
    </row>
    <row r="43" spans="1:5" x14ac:dyDescent="0.25">
      <c r="A43" t="s">
        <v>42</v>
      </c>
      <c r="B43" s="1">
        <v>2.9190918132960157</v>
      </c>
      <c r="C43" s="1">
        <v>5.7679942115277623</v>
      </c>
      <c r="D43" s="1"/>
      <c r="E43" s="1"/>
    </row>
    <row r="44" spans="1:5" x14ac:dyDescent="0.25">
      <c r="A44" t="s">
        <v>43</v>
      </c>
      <c r="B44" s="1">
        <v>2.7293723584034115</v>
      </c>
      <c r="C44" s="1">
        <v>5.6255820325928418</v>
      </c>
      <c r="D44" s="1"/>
      <c r="E44" s="1"/>
    </row>
    <row r="45" spans="1:5" x14ac:dyDescent="0.25">
      <c r="A45" t="s">
        <v>44</v>
      </c>
      <c r="B45" s="1">
        <v>2.8751504373634749</v>
      </c>
      <c r="C45" s="1">
        <v>5.6701493204851721</v>
      </c>
      <c r="D45" s="1"/>
      <c r="E45" s="1"/>
    </row>
    <row r="46" spans="1:5" x14ac:dyDescent="0.25">
      <c r="A46" t="s">
        <v>45</v>
      </c>
      <c r="B46" s="1">
        <v>2.7862496245846238</v>
      </c>
      <c r="C46" s="1">
        <v>5.6686642103066776</v>
      </c>
      <c r="D46" s="1"/>
      <c r="E46" s="1"/>
    </row>
    <row r="47" spans="1:5" x14ac:dyDescent="0.25">
      <c r="A47" t="s">
        <v>46</v>
      </c>
      <c r="B47" s="1">
        <v>2.7324524458169668</v>
      </c>
      <c r="C47" s="1">
        <v>5.6333540585623103</v>
      </c>
      <c r="D47" s="1"/>
      <c r="E47" s="1"/>
    </row>
    <row r="48" spans="1:5" x14ac:dyDescent="0.25">
      <c r="A48" t="s">
        <v>47</v>
      </c>
      <c r="B48" s="1">
        <v>2.8273255655069622</v>
      </c>
      <c r="C48" s="1">
        <v>5.668074941554524</v>
      </c>
      <c r="D48" s="1"/>
      <c r="E48" s="1"/>
    </row>
    <row r="49" spans="1:5" x14ac:dyDescent="0.25">
      <c r="A49" t="s">
        <v>48</v>
      </c>
      <c r="B49" s="1">
        <v>2.8731448704281681</v>
      </c>
      <c r="C49" s="1">
        <v>5.6588175829314764</v>
      </c>
      <c r="D49" s="1"/>
      <c r="E49" s="1"/>
    </row>
    <row r="50" spans="1:5" x14ac:dyDescent="0.25">
      <c r="A50" t="s">
        <v>49</v>
      </c>
      <c r="B50" s="1">
        <v>2.5659206949230349</v>
      </c>
      <c r="C50" s="1">
        <v>5.6069570004744484</v>
      </c>
      <c r="D50" s="1"/>
      <c r="E50" s="1"/>
    </row>
    <row r="51" spans="1:5" x14ac:dyDescent="0.25">
      <c r="A51" t="s">
        <v>50</v>
      </c>
      <c r="B51" s="1">
        <v>2.5206410897363747</v>
      </c>
      <c r="C51" s="1">
        <v>5.380969173690433</v>
      </c>
      <c r="D51" s="1"/>
      <c r="E51" s="1"/>
    </row>
    <row r="52" spans="1:5" x14ac:dyDescent="0.25">
      <c r="A52" t="s">
        <v>51</v>
      </c>
      <c r="B52" s="1">
        <v>2.5429585765714249</v>
      </c>
      <c r="C52" s="1">
        <v>5.5306476819156494</v>
      </c>
      <c r="D52" s="1"/>
      <c r="E52" s="1"/>
    </row>
    <row r="53" spans="1:5" x14ac:dyDescent="0.25">
      <c r="A53" t="s">
        <v>52</v>
      </c>
      <c r="B53" s="1">
        <v>3.0027154869398691</v>
      </c>
      <c r="C53" s="1">
        <v>5.470320119384696</v>
      </c>
      <c r="D53" s="1"/>
      <c r="E53" s="1"/>
    </row>
    <row r="54" spans="1:5" x14ac:dyDescent="0.25">
      <c r="A54" t="s">
        <v>53</v>
      </c>
      <c r="B54" s="1">
        <v>2.8872055499910778</v>
      </c>
      <c r="C54" s="1">
        <v>5.4707195604729808</v>
      </c>
      <c r="D54" s="1"/>
      <c r="E54" s="1"/>
    </row>
    <row r="55" spans="1:5" x14ac:dyDescent="0.25">
      <c r="A55" t="s">
        <v>54</v>
      </c>
      <c r="B55" s="1">
        <v>2.8872539354537583</v>
      </c>
      <c r="C55" s="1">
        <v>5.3886340450195327</v>
      </c>
      <c r="D55" s="1"/>
      <c r="E55" s="1"/>
    </row>
    <row r="56" spans="1:5" x14ac:dyDescent="0.25">
      <c r="A56" t="s">
        <v>55</v>
      </c>
      <c r="B56" s="1">
        <v>3.2295928835790972</v>
      </c>
      <c r="C56" s="1">
        <v>5.3370201911778468</v>
      </c>
      <c r="D56" s="1"/>
      <c r="E56" s="1"/>
    </row>
    <row r="57" spans="1:5" x14ac:dyDescent="0.25">
      <c r="A57" t="s">
        <v>56</v>
      </c>
      <c r="B57" s="1">
        <v>3.3753244022061382</v>
      </c>
      <c r="C57" s="1">
        <v>5.3063738184690479</v>
      </c>
      <c r="D57" s="1"/>
      <c r="E57" s="1"/>
    </row>
    <row r="58" spans="1:5" x14ac:dyDescent="0.25">
      <c r="A58" t="s">
        <v>57</v>
      </c>
      <c r="B58" s="1">
        <v>3.0979660491104086</v>
      </c>
      <c r="C58" s="1">
        <v>5.2771294660036316</v>
      </c>
      <c r="D58" s="1"/>
      <c r="E58" s="1"/>
    </row>
    <row r="59" spans="1:5" x14ac:dyDescent="0.25">
      <c r="A59" t="s">
        <v>58</v>
      </c>
      <c r="B59" s="1">
        <v>3.0999989168418054</v>
      </c>
      <c r="C59" s="1">
        <v>5.1780297207034236</v>
      </c>
      <c r="D59" s="1"/>
      <c r="E59" s="1"/>
    </row>
    <row r="60" spans="1:5" x14ac:dyDescent="0.25">
      <c r="A60" t="s">
        <v>59</v>
      </c>
      <c r="B60" s="1">
        <v>3.097813167872939</v>
      </c>
      <c r="C60" s="1">
        <v>5.2915849256813541</v>
      </c>
      <c r="D60" s="1"/>
      <c r="E60" s="1"/>
    </row>
    <row r="61" spans="1:5" x14ac:dyDescent="0.25">
      <c r="A61" t="s">
        <v>60</v>
      </c>
      <c r="B61" s="1">
        <v>3.2687474313678284</v>
      </c>
      <c r="C61" s="1">
        <v>5.1852681248327377</v>
      </c>
      <c r="D61" s="1"/>
      <c r="E61" s="1"/>
    </row>
    <row r="62" spans="1:5" x14ac:dyDescent="0.25">
      <c r="A62" t="s">
        <v>61</v>
      </c>
      <c r="B62" s="1">
        <v>2.8585002614312174</v>
      </c>
      <c r="C62" s="1">
        <v>5.2155443689579997</v>
      </c>
      <c r="D62" s="1"/>
      <c r="E62" s="1"/>
    </row>
    <row r="63" spans="1:5" x14ac:dyDescent="0.25">
      <c r="A63" t="s">
        <v>62</v>
      </c>
      <c r="B63" s="1">
        <v>2.8958678734104923</v>
      </c>
      <c r="C63" s="1">
        <v>5.0325341284119407</v>
      </c>
      <c r="D63" s="1"/>
      <c r="E63" s="1"/>
    </row>
    <row r="64" spans="1:5" x14ac:dyDescent="0.25">
      <c r="A64" t="s">
        <v>63</v>
      </c>
      <c r="B64" s="1">
        <v>2.9098241304080252</v>
      </c>
      <c r="C64" s="1">
        <v>5.0401141329285419</v>
      </c>
      <c r="D64" s="1"/>
      <c r="E64" s="1"/>
    </row>
    <row r="65" spans="1:5" x14ac:dyDescent="0.25">
      <c r="A65" t="s">
        <v>64</v>
      </c>
      <c r="B65" s="1">
        <v>3.0662934992233994</v>
      </c>
      <c r="C65" s="1">
        <v>4.9393781684826186</v>
      </c>
      <c r="D65" s="1"/>
      <c r="E65" s="1"/>
    </row>
    <row r="66" spans="1:5" x14ac:dyDescent="0.25">
      <c r="A66" t="s">
        <v>65</v>
      </c>
      <c r="B66" s="1">
        <v>2.7440687401057833</v>
      </c>
      <c r="C66" s="1">
        <v>4.9481176914817357</v>
      </c>
      <c r="D66" s="1"/>
      <c r="E66" s="1"/>
    </row>
    <row r="67" spans="1:5" x14ac:dyDescent="0.25">
      <c r="A67" t="s">
        <v>66</v>
      </c>
      <c r="B67" s="1">
        <v>2.8130027910226421</v>
      </c>
      <c r="C67" s="1">
        <v>4.8911867260101349</v>
      </c>
      <c r="D67" s="1"/>
      <c r="E67" s="1"/>
    </row>
    <row r="68" spans="1:5" x14ac:dyDescent="0.25">
      <c r="A68" t="s">
        <v>67</v>
      </c>
      <c r="B68" s="1">
        <v>2.7707868847121992</v>
      </c>
      <c r="C68" s="1">
        <v>4.9026486288324564</v>
      </c>
      <c r="D68" s="1"/>
      <c r="E68" s="1"/>
    </row>
    <row r="69" spans="1:5" x14ac:dyDescent="0.25">
      <c r="A69" t="s">
        <v>68</v>
      </c>
      <c r="B69" s="1">
        <v>3.0095048545034575</v>
      </c>
      <c r="C69" s="1">
        <v>4.9657849467645603</v>
      </c>
      <c r="D69" s="1"/>
      <c r="E69" s="1"/>
    </row>
    <row r="70" spans="1:5" x14ac:dyDescent="0.25">
      <c r="A70" t="s">
        <v>69</v>
      </c>
      <c r="B70" s="1">
        <v>2.6762820229822974</v>
      </c>
      <c r="C70" s="1">
        <v>4.8914620176633274</v>
      </c>
      <c r="D70" s="1"/>
      <c r="E70" s="1"/>
    </row>
    <row r="71" spans="1:5" x14ac:dyDescent="0.25">
      <c r="A71" t="s">
        <v>70</v>
      </c>
      <c r="B71" s="1">
        <v>2.7832974848207326</v>
      </c>
      <c r="C71" s="1">
        <v>5.0044199923507016</v>
      </c>
      <c r="D71" s="1"/>
      <c r="E71" s="1"/>
    </row>
    <row r="72" spans="1:5" x14ac:dyDescent="0.25">
      <c r="A72" t="s">
        <v>71</v>
      </c>
      <c r="B72" s="1">
        <v>2.7517355936427577</v>
      </c>
      <c r="C72" s="1">
        <v>4.6351033830376833</v>
      </c>
      <c r="D72" s="1"/>
      <c r="E72" s="1"/>
    </row>
    <row r="73" spans="1:5" x14ac:dyDescent="0.25">
      <c r="A73" t="s">
        <v>72</v>
      </c>
      <c r="B73" s="1">
        <v>3.0613723221401443</v>
      </c>
      <c r="C73" s="1">
        <v>4.6859678465791745</v>
      </c>
      <c r="D73" s="1"/>
      <c r="E73" s="1"/>
    </row>
    <row r="74" spans="1:5" x14ac:dyDescent="0.25">
      <c r="A74" t="s">
        <v>73</v>
      </c>
      <c r="B74" s="1">
        <v>2.5437096974620967</v>
      </c>
      <c r="C74" s="1">
        <v>4.2759367074661014</v>
      </c>
      <c r="D74" s="1"/>
      <c r="E74" s="1"/>
    </row>
    <row r="75" spans="1:5" x14ac:dyDescent="0.25">
      <c r="A75" t="s">
        <v>74</v>
      </c>
      <c r="B75" s="1">
        <v>2.5137584456538171</v>
      </c>
      <c r="C75" s="1">
        <v>4.3880326535153733</v>
      </c>
      <c r="D75" s="1"/>
      <c r="E75" s="1"/>
    </row>
    <row r="76" spans="1:5" x14ac:dyDescent="0.25">
      <c r="A76" t="s">
        <v>75</v>
      </c>
      <c r="B76" s="1">
        <v>2.4290377821677671</v>
      </c>
      <c r="C76" s="1">
        <v>4.4085042179426441</v>
      </c>
      <c r="D76" s="1"/>
      <c r="E76" s="1"/>
    </row>
    <row r="77" spans="1:5" x14ac:dyDescent="0.25">
      <c r="A77" t="s">
        <v>76</v>
      </c>
      <c r="B77" s="1">
        <v>2.6076404259480634</v>
      </c>
      <c r="C77" s="1">
        <v>4.3236384388757489</v>
      </c>
      <c r="D77" s="1"/>
      <c r="E77" s="1"/>
    </row>
    <row r="78" spans="1:5" x14ac:dyDescent="0.25">
      <c r="A78" t="s">
        <v>77</v>
      </c>
      <c r="B78" s="1">
        <v>4.3885670323398438</v>
      </c>
      <c r="C78" s="1">
        <v>4.2537716066039426</v>
      </c>
      <c r="D78" s="1"/>
      <c r="E78" s="1"/>
    </row>
    <row r="79" spans="1:5" x14ac:dyDescent="0.25">
      <c r="A79" t="s">
        <v>78</v>
      </c>
      <c r="B79" s="1">
        <v>4.332672614473319</v>
      </c>
      <c r="C79" s="1">
        <v>4.2364300685365821</v>
      </c>
      <c r="D79" s="1"/>
      <c r="E79" s="1"/>
    </row>
    <row r="80" spans="1:5" x14ac:dyDescent="0.25">
      <c r="A80" t="s">
        <v>79</v>
      </c>
      <c r="B80" s="1">
        <v>4.1735896010882385</v>
      </c>
      <c r="C80" s="1">
        <v>4.0367387428099288</v>
      </c>
      <c r="D80" s="1"/>
      <c r="E80" s="1"/>
    </row>
    <row r="81" spans="1:5" x14ac:dyDescent="0.25">
      <c r="A81" t="s">
        <v>80</v>
      </c>
      <c r="B81" s="1">
        <v>4.3988292783514389</v>
      </c>
      <c r="C81" s="1">
        <v>3.952333226034229</v>
      </c>
      <c r="D81" s="1"/>
      <c r="E81" s="1"/>
    </row>
    <row r="82" spans="1:5" x14ac:dyDescent="0.25">
      <c r="A82" t="s">
        <v>81</v>
      </c>
      <c r="B82" s="1">
        <v>4.0316911514796594</v>
      </c>
      <c r="C82" s="1">
        <v>3.8625045714175048</v>
      </c>
      <c r="D82" s="1">
        <v>1.8551047863977568</v>
      </c>
      <c r="E82" s="1">
        <v>2.0073997850197478</v>
      </c>
    </row>
    <row r="83" spans="1:5" x14ac:dyDescent="0.25">
      <c r="A83" t="s">
        <v>82</v>
      </c>
      <c r="B83" s="1">
        <v>3.9940194689087236</v>
      </c>
      <c r="C83" s="1">
        <v>3.8295936322512429</v>
      </c>
      <c r="D83" s="1">
        <v>1.8952915409627433</v>
      </c>
      <c r="E83" s="1">
        <v>1.9343020912884992</v>
      </c>
    </row>
    <row r="84" spans="1:5" x14ac:dyDescent="0.25">
      <c r="A84" t="s">
        <v>83</v>
      </c>
      <c r="B84" s="1">
        <v>3.9396748916101574</v>
      </c>
      <c r="C84" s="1">
        <v>3.8034763410113239</v>
      </c>
      <c r="D84" s="1">
        <v>1.9111659844341458</v>
      </c>
      <c r="E84" s="1">
        <v>1.8923103565771784</v>
      </c>
    </row>
    <row r="85" spans="1:5" x14ac:dyDescent="0.25">
      <c r="A85" t="s">
        <v>84</v>
      </c>
      <c r="B85" s="1">
        <v>4.1112019674703202</v>
      </c>
      <c r="C85" s="1">
        <v>3.8488030412525589</v>
      </c>
      <c r="D85" s="1">
        <v>1.9464322507701581</v>
      </c>
      <c r="E85" s="1">
        <v>1.9023707904824008</v>
      </c>
    </row>
    <row r="86" spans="1:5" x14ac:dyDescent="0.25">
      <c r="A86" t="s">
        <v>85</v>
      </c>
      <c r="B86" s="1">
        <v>3.8744244512217261</v>
      </c>
      <c r="C86" s="1">
        <v>3.8650232110313363</v>
      </c>
      <c r="D86" s="1">
        <v>1.972748319702796</v>
      </c>
      <c r="E86" s="1">
        <v>1.8922748913285401</v>
      </c>
    </row>
    <row r="87" spans="1:5" x14ac:dyDescent="0.25">
      <c r="A87" t="s">
        <v>86</v>
      </c>
      <c r="B87" s="1">
        <v>3.8983664166264025</v>
      </c>
      <c r="C87" s="1">
        <v>3.8447124602498683</v>
      </c>
      <c r="D87" s="1">
        <v>2.0114951246177579</v>
      </c>
      <c r="E87" s="1">
        <v>1.8332173356321102</v>
      </c>
    </row>
    <row r="88" spans="1:5" x14ac:dyDescent="0.25">
      <c r="A88" t="s">
        <v>87</v>
      </c>
      <c r="B88" s="1">
        <v>3.8813126553352761</v>
      </c>
      <c r="C88" s="1">
        <v>3.8572484362460453</v>
      </c>
      <c r="D88" s="1">
        <v>2.0361677998261065</v>
      </c>
      <c r="E88" s="1">
        <v>1.8210806364199392</v>
      </c>
    </row>
    <row r="89" spans="1:5" x14ac:dyDescent="0.25">
      <c r="A89" t="s">
        <v>88</v>
      </c>
      <c r="B89" s="1">
        <v>3.978725030660653</v>
      </c>
      <c r="C89" s="1">
        <v>3.8183674441688922</v>
      </c>
      <c r="D89" s="1">
        <v>2.0313582917563124</v>
      </c>
      <c r="E89" s="1">
        <v>1.7870091524125802</v>
      </c>
    </row>
    <row r="90" spans="1:5" x14ac:dyDescent="0.25">
      <c r="A90" t="s">
        <v>89</v>
      </c>
      <c r="B90" s="1">
        <v>3.777446073894982</v>
      </c>
      <c r="C90" s="1">
        <v>3.7822336557637128</v>
      </c>
      <c r="D90" s="1">
        <v>2.0350581767767553</v>
      </c>
      <c r="E90" s="1">
        <v>1.7471754789869576</v>
      </c>
    </row>
    <row r="91" spans="1:5" x14ac:dyDescent="0.25">
      <c r="A91" t="s">
        <v>90</v>
      </c>
      <c r="B91" s="1">
        <v>3.8155634466703914</v>
      </c>
      <c r="C91" s="1">
        <v>3.8173800327521565</v>
      </c>
      <c r="D91" s="1">
        <v>2.0555557803253284</v>
      </c>
      <c r="E91" s="1">
        <v>1.7618242524268284</v>
      </c>
    </row>
    <row r="92" spans="1:5" x14ac:dyDescent="0.25">
      <c r="A92" t="s">
        <v>91</v>
      </c>
      <c r="B92" s="1">
        <v>3.8037323819046551</v>
      </c>
      <c r="C92" s="1">
        <v>3.8640676295368785</v>
      </c>
      <c r="D92" s="1">
        <v>2.0932521217486788</v>
      </c>
      <c r="E92" s="1">
        <v>1.7708155077881995</v>
      </c>
    </row>
    <row r="93" spans="1:5" x14ac:dyDescent="0.25">
      <c r="A93" t="s">
        <v>92</v>
      </c>
      <c r="B93" s="1">
        <v>3.866317822001252</v>
      </c>
      <c r="C93" s="1">
        <v>3.8676203652344325</v>
      </c>
      <c r="D93" s="1">
        <v>2.1005089375702015</v>
      </c>
      <c r="E93" s="1">
        <v>1.7671114276642312</v>
      </c>
    </row>
    <row r="94" spans="1:5" x14ac:dyDescent="0.25">
      <c r="A94" t="s">
        <v>93</v>
      </c>
      <c r="B94" s="1">
        <v>3.6013666375616498</v>
      </c>
      <c r="C94" s="1">
        <v>3.9670818097398768</v>
      </c>
      <c r="D94" s="1">
        <v>2.2177684819035997</v>
      </c>
      <c r="E94" s="1">
        <v>1.7493133278362771</v>
      </c>
    </row>
    <row r="95" spans="1:5" x14ac:dyDescent="0.25">
      <c r="A95" t="s">
        <v>94</v>
      </c>
      <c r="B95" s="1">
        <v>3.6634688089562912</v>
      </c>
      <c r="C95" s="1">
        <v>4.013744820411917</v>
      </c>
      <c r="D95" s="1">
        <v>2.2541253566184807</v>
      </c>
      <c r="E95" s="1">
        <v>1.7596194637934368</v>
      </c>
    </row>
    <row r="96" spans="1:5" x14ac:dyDescent="0.25">
      <c r="A96" t="s">
        <v>95</v>
      </c>
      <c r="B96" s="1">
        <v>3.6740083390677034</v>
      </c>
      <c r="C96" s="1">
        <v>4.0642792822021168</v>
      </c>
      <c r="D96" s="1">
        <v>2.3044276870721969</v>
      </c>
      <c r="E96" s="1">
        <v>1.7598515951299194</v>
      </c>
    </row>
    <row r="97" spans="1:5" x14ac:dyDescent="0.25">
      <c r="A97" t="s">
        <v>96</v>
      </c>
      <c r="B97" s="1">
        <v>3.8118636494566158</v>
      </c>
      <c r="C97" s="1">
        <v>4.0251933879086312</v>
      </c>
      <c r="D97" s="1">
        <v>2.3147817192790776</v>
      </c>
      <c r="E97" s="1">
        <v>1.7104116686295536</v>
      </c>
    </row>
    <row r="98" spans="1:5" x14ac:dyDescent="0.25">
      <c r="A98" t="s">
        <v>97</v>
      </c>
      <c r="B98" s="1">
        <v>3.5526214627318664</v>
      </c>
      <c r="C98" s="1">
        <v>4.0072050627307663</v>
      </c>
      <c r="D98" s="1">
        <v>2.323437294378905</v>
      </c>
      <c r="E98" s="1">
        <v>1.6837677683518608</v>
      </c>
    </row>
    <row r="99" spans="1:5" x14ac:dyDescent="0.25">
      <c r="A99" t="s">
        <v>98</v>
      </c>
      <c r="B99" s="1">
        <v>3.668520522120386</v>
      </c>
      <c r="C99" s="1">
        <v>4.1306089330256563</v>
      </c>
      <c r="D99" s="1">
        <v>2.3874303448302676</v>
      </c>
      <c r="E99" s="1">
        <v>1.743178588195389</v>
      </c>
    </row>
    <row r="100" spans="1:5" x14ac:dyDescent="0.25">
      <c r="A100" t="s">
        <v>99</v>
      </c>
      <c r="B100" s="1">
        <v>3.6947298262896702</v>
      </c>
      <c r="C100" s="1">
        <v>4.2019681860592959</v>
      </c>
      <c r="D100" s="1">
        <v>2.4324900465646739</v>
      </c>
      <c r="E100" s="1">
        <v>1.7694781394946222</v>
      </c>
    </row>
    <row r="101" spans="1:5" x14ac:dyDescent="0.25">
      <c r="A101" t="s">
        <v>100</v>
      </c>
      <c r="B101" s="1">
        <v>3.8756307232949774</v>
      </c>
      <c r="C101" s="1">
        <v>4.1524724176731409</v>
      </c>
      <c r="D101" s="1">
        <v>2.4576791843459009</v>
      </c>
      <c r="E101" s="1">
        <v>1.6947932333272397</v>
      </c>
    </row>
    <row r="102" spans="1:5" x14ac:dyDescent="0.25">
      <c r="A102" t="s">
        <v>101</v>
      </c>
      <c r="B102" s="1">
        <v>3.6322111359373075</v>
      </c>
      <c r="C102" s="1">
        <v>4.1153140330871301</v>
      </c>
      <c r="D102" s="1">
        <v>2.4484134695303532</v>
      </c>
      <c r="E102" s="1">
        <v>1.6669005635567768</v>
      </c>
    </row>
    <row r="103" spans="1:5" x14ac:dyDescent="0.25">
      <c r="A103" t="s">
        <v>102</v>
      </c>
      <c r="B103" s="1">
        <v>3.6809581282169712</v>
      </c>
      <c r="C103" s="1">
        <v>4.1350295795419187</v>
      </c>
      <c r="D103" s="1">
        <v>2.4573235246847633</v>
      </c>
      <c r="E103" s="1">
        <v>1.6777060548571558</v>
      </c>
    </row>
    <row r="104" spans="1:5" x14ac:dyDescent="0.25">
      <c r="A104" t="s">
        <v>103</v>
      </c>
      <c r="B104" s="1">
        <v>3.5426726232815704</v>
      </c>
      <c r="C104" s="1">
        <v>4.1649771950807368</v>
      </c>
      <c r="D104" s="1">
        <v>2.361918845553117</v>
      </c>
      <c r="E104" s="1">
        <v>1.8030583495276198</v>
      </c>
    </row>
    <row r="105" spans="1:5" x14ac:dyDescent="0.25">
      <c r="A105" t="s">
        <v>104</v>
      </c>
      <c r="B105" s="1">
        <v>3.7435888742185632</v>
      </c>
      <c r="C105" s="1">
        <v>4.2434462408472839</v>
      </c>
      <c r="D105" s="1">
        <v>2.3894676377271922</v>
      </c>
      <c r="E105" s="1">
        <v>1.8539786031200916</v>
      </c>
    </row>
    <row r="106" spans="1:5" x14ac:dyDescent="0.25">
      <c r="A106" t="s">
        <v>105</v>
      </c>
      <c r="B106" s="1">
        <v>3.5008903951485286</v>
      </c>
      <c r="C106" s="1">
        <v>4.1564226921796026</v>
      </c>
      <c r="D106" s="1">
        <v>2.3416203710860688</v>
      </c>
      <c r="E106" s="1">
        <v>1.8148023210935342</v>
      </c>
    </row>
    <row r="107" spans="1:5" x14ac:dyDescent="0.25">
      <c r="A107" t="s">
        <v>106</v>
      </c>
      <c r="B107" s="1">
        <v>3.583596490670919</v>
      </c>
      <c r="C107" s="1">
        <v>4.1585913884485572</v>
      </c>
      <c r="D107" s="1">
        <v>2.3412650746265107</v>
      </c>
      <c r="E107" s="1">
        <v>1.8173263138220461</v>
      </c>
    </row>
    <row r="108" spans="1:5" x14ac:dyDescent="0.25">
      <c r="A108" t="s">
        <v>107</v>
      </c>
      <c r="B108" s="1">
        <v>3.6198511987474564</v>
      </c>
      <c r="C108" s="1">
        <v>4.1772114812354921</v>
      </c>
      <c r="D108" s="1">
        <v>2.3349492635324616</v>
      </c>
      <c r="E108" s="1">
        <v>1.842262217703031</v>
      </c>
    </row>
    <row r="109" spans="1:5" x14ac:dyDescent="0.25">
      <c r="A109" t="s">
        <v>108</v>
      </c>
      <c r="B109" s="1">
        <v>3.8544030981478761</v>
      </c>
      <c r="C109" s="1">
        <v>4.2211566100308593</v>
      </c>
      <c r="D109" s="1">
        <v>2.337841042692121</v>
      </c>
      <c r="E109" s="1">
        <v>1.8833155673387385</v>
      </c>
    </row>
    <row r="110" spans="1:5" x14ac:dyDescent="0.25">
      <c r="A110" t="s">
        <v>109</v>
      </c>
      <c r="B110" s="1">
        <v>3.6114680436304392</v>
      </c>
      <c r="C110" s="1">
        <v>4.1395276976873827</v>
      </c>
      <c r="D110" s="1">
        <v>2.2898759564835647</v>
      </c>
      <c r="E110" s="1">
        <v>1.8496517412038176</v>
      </c>
    </row>
    <row r="111" spans="1:5" x14ac:dyDescent="0.25">
      <c r="A111" t="s">
        <v>110</v>
      </c>
      <c r="B111" s="1">
        <v>3.7023212433446773</v>
      </c>
      <c r="C111" s="1">
        <v>4.1808699228555506</v>
      </c>
      <c r="D111" s="1">
        <v>2.2946993182648692</v>
      </c>
      <c r="E111" s="1">
        <v>1.8861706045906819</v>
      </c>
    </row>
    <row r="112" spans="1:5" x14ac:dyDescent="0.25">
      <c r="A112" t="s">
        <v>111</v>
      </c>
      <c r="B112" s="1">
        <v>3.7422103490057328</v>
      </c>
      <c r="C112" s="1">
        <v>4.2103011500333443</v>
      </c>
      <c r="D112" s="1">
        <v>2.290643573354469</v>
      </c>
      <c r="E112" s="1">
        <v>1.9196575766788755</v>
      </c>
    </row>
    <row r="113" spans="1:5" x14ac:dyDescent="0.25">
      <c r="A113" t="s">
        <v>112</v>
      </c>
      <c r="B113" s="1">
        <v>3.9061179142392968</v>
      </c>
      <c r="C113" s="1">
        <v>4.1982748992005412</v>
      </c>
      <c r="D113" s="1">
        <v>2.2680371751953992</v>
      </c>
      <c r="E113" s="1">
        <v>1.9302377240051418</v>
      </c>
    </row>
    <row r="114" spans="1:5" x14ac:dyDescent="0.25">
      <c r="A114" t="s">
        <v>113</v>
      </c>
      <c r="B114" s="1">
        <v>3.6732225670081045</v>
      </c>
      <c r="C114" s="1">
        <v>4.1539520878266503</v>
      </c>
      <c r="D114" s="1">
        <v>2.249065934412009</v>
      </c>
      <c r="E114" s="1">
        <v>1.9048861534146415</v>
      </c>
    </row>
    <row r="115" spans="1:5" x14ac:dyDescent="0.25">
      <c r="A115" t="s">
        <v>114</v>
      </c>
      <c r="B115" s="1">
        <v>3.7179275768466127</v>
      </c>
      <c r="C115" s="1">
        <v>4.1914893805344819</v>
      </c>
      <c r="D115" s="1">
        <v>2.2574684481171956</v>
      </c>
      <c r="E115" s="1">
        <v>1.9340209324172866</v>
      </c>
    </row>
    <row r="116" spans="1:5" x14ac:dyDescent="0.25">
      <c r="A116" t="s">
        <v>115</v>
      </c>
      <c r="B116" s="1">
        <v>3.7107896681439252</v>
      </c>
      <c r="C116" s="1">
        <v>4.2163913687431265</v>
      </c>
      <c r="D116" s="1">
        <v>2.2756261826783284</v>
      </c>
      <c r="E116" s="1">
        <v>1.9407651860647974</v>
      </c>
    </row>
    <row r="117" spans="1:5" x14ac:dyDescent="0.25">
      <c r="A117" t="s">
        <v>116</v>
      </c>
      <c r="B117" s="1">
        <v>3.9618506762465957</v>
      </c>
      <c r="C117" s="1">
        <v>4.2913490128894294</v>
      </c>
      <c r="D117" s="1">
        <v>2.3134027905222636</v>
      </c>
      <c r="E117" s="1">
        <v>1.9779462223671658</v>
      </c>
    </row>
    <row r="118" spans="1:5" x14ac:dyDescent="0.25">
      <c r="A118" t="s">
        <v>117</v>
      </c>
      <c r="B118" s="1">
        <v>3.3374236005517739</v>
      </c>
      <c r="C118" s="1">
        <v>3.9210214221123239</v>
      </c>
      <c r="D118" s="1">
        <v>2.1399451319634495</v>
      </c>
      <c r="E118" s="1">
        <v>1.7810762901488739</v>
      </c>
    </row>
    <row r="119" spans="1:5" x14ac:dyDescent="0.25">
      <c r="A119" t="s">
        <v>118</v>
      </c>
      <c r="B119" s="1">
        <v>2.9998441292802425</v>
      </c>
      <c r="C119" s="1">
        <v>3.8073687659234641</v>
      </c>
      <c r="D119" s="1">
        <v>2.0802953750941744</v>
      </c>
      <c r="E119" s="1">
        <v>1.7270733908292897</v>
      </c>
    </row>
    <row r="120" spans="1:5" x14ac:dyDescent="0.25">
      <c r="A120" t="s">
        <v>119</v>
      </c>
      <c r="B120" s="1">
        <v>2.9512010605490837</v>
      </c>
      <c r="C120" s="1">
        <v>3.9027849844064315</v>
      </c>
      <c r="D120" s="1">
        <v>2.1127710833561086</v>
      </c>
      <c r="E120" s="1">
        <v>1.7900139010503229</v>
      </c>
    </row>
    <row r="121" spans="1:5" x14ac:dyDescent="0.25">
      <c r="A121" t="s">
        <v>120</v>
      </c>
      <c r="B121" s="1">
        <v>2.9508466768621542</v>
      </c>
      <c r="C121" s="1">
        <v>3.8307652361922337</v>
      </c>
      <c r="D121" s="1">
        <v>2.0595255495278084</v>
      </c>
      <c r="E121" s="1">
        <v>1.7712396866644249</v>
      </c>
    </row>
    <row r="122" spans="1:5" x14ac:dyDescent="0.25">
      <c r="A122" t="s">
        <v>121</v>
      </c>
      <c r="B122" s="1">
        <v>2.6163668375832447</v>
      </c>
      <c r="C122" s="1">
        <v>3.6870062810242978</v>
      </c>
      <c r="D122" s="1">
        <v>1.9986349370376375</v>
      </c>
      <c r="E122" s="1">
        <v>1.6883713439866606</v>
      </c>
    </row>
    <row r="123" spans="1:5" x14ac:dyDescent="0.25">
      <c r="A123" t="s">
        <v>122</v>
      </c>
      <c r="B123" s="1">
        <v>2.6977023317776121</v>
      </c>
      <c r="C123" s="1">
        <v>3.8054613666812012</v>
      </c>
      <c r="D123" s="1">
        <v>2.0580212475226496</v>
      </c>
      <c r="E123" s="1">
        <v>1.7474401191585516</v>
      </c>
    </row>
    <row r="124" spans="1:5" x14ac:dyDescent="0.25">
      <c r="A124" t="s">
        <v>123</v>
      </c>
      <c r="B124" s="1">
        <v>2.6988325747564224</v>
      </c>
      <c r="C124" s="1">
        <v>3.8414661107502446</v>
      </c>
      <c r="D124" s="1">
        <v>2.0655498731076647</v>
      </c>
      <c r="E124" s="1">
        <v>1.7759162376425799</v>
      </c>
    </row>
    <row r="125" spans="1:5" x14ac:dyDescent="0.25">
      <c r="A125" t="s">
        <v>124</v>
      </c>
      <c r="B125" s="1">
        <v>2.8959075069931624</v>
      </c>
      <c r="C125" s="1">
        <v>3.8883597353222727</v>
      </c>
      <c r="D125" s="1">
        <v>2.0725660027135482</v>
      </c>
      <c r="E125" s="1">
        <v>1.815793732608725</v>
      </c>
    </row>
    <row r="126" spans="1:5" x14ac:dyDescent="0.25">
      <c r="A126" t="s">
        <v>125</v>
      </c>
      <c r="B126" s="1">
        <v>2.771630534520745</v>
      </c>
      <c r="C126" s="1">
        <v>3.8900221414136169</v>
      </c>
      <c r="D126" s="1">
        <v>2.0498975880559551</v>
      </c>
      <c r="E126" s="1">
        <v>1.8401245533576618</v>
      </c>
    </row>
    <row r="127" spans="1:5" x14ac:dyDescent="0.25">
      <c r="A127" t="s">
        <v>126</v>
      </c>
      <c r="B127" s="1">
        <v>3.0032851571767565</v>
      </c>
      <c r="C127" s="1">
        <v>4.0407434168073806</v>
      </c>
      <c r="D127" s="1">
        <v>2.0953119413003254</v>
      </c>
      <c r="E127" s="1">
        <v>1.9454314755070548</v>
      </c>
    </row>
    <row r="128" spans="1:5" x14ac:dyDescent="0.25">
      <c r="A128" t="s">
        <v>127</v>
      </c>
      <c r="B128" s="1">
        <v>3.1198345871946658</v>
      </c>
      <c r="C128" s="1">
        <v>4.0754630093366861</v>
      </c>
      <c r="D128" s="1">
        <v>2.1075927859917427</v>
      </c>
      <c r="E128" s="1">
        <v>1.9678702233449439</v>
      </c>
    </row>
    <row r="129" spans="1:5" x14ac:dyDescent="0.25">
      <c r="A129" t="s">
        <v>128</v>
      </c>
      <c r="B129" s="1">
        <v>3.3867720631699569</v>
      </c>
      <c r="C129" s="1">
        <v>4.0736333022247901</v>
      </c>
      <c r="D129" s="1">
        <v>2.0889301567688068</v>
      </c>
      <c r="E129" s="1">
        <v>1.9847031454559825</v>
      </c>
    </row>
    <row r="130" spans="1:5" x14ac:dyDescent="0.25">
      <c r="A130" t="s">
        <v>129</v>
      </c>
      <c r="B130" s="1">
        <v>3.2425273415331684</v>
      </c>
      <c r="C130" s="1">
        <v>3.9669750377506663</v>
      </c>
      <c r="D130" s="1">
        <v>2.0414558895718766</v>
      </c>
      <c r="E130" s="1">
        <v>1.9255191481787897</v>
      </c>
    </row>
    <row r="131" spans="1:5" x14ac:dyDescent="0.25">
      <c r="A131" t="s">
        <v>130</v>
      </c>
      <c r="B131" s="1">
        <v>3.4264980706737407</v>
      </c>
      <c r="C131" s="1">
        <v>3.9574530041901244</v>
      </c>
      <c r="D131" s="1">
        <v>2.0363339779291811</v>
      </c>
      <c r="E131" s="1">
        <v>1.921119026260943</v>
      </c>
    </row>
    <row r="132" spans="1:5" x14ac:dyDescent="0.25">
      <c r="A132" t="s">
        <v>131</v>
      </c>
      <c r="B132" s="1">
        <v>3.5077333082462019</v>
      </c>
      <c r="C132" s="1">
        <v>3.9386284455453828</v>
      </c>
      <c r="D132" s="1">
        <v>2.022551443338084</v>
      </c>
      <c r="E132" s="1">
        <v>1.9160770022072993</v>
      </c>
    </row>
    <row r="133" spans="1:5" x14ac:dyDescent="0.25">
      <c r="A133" t="s">
        <v>132</v>
      </c>
      <c r="B133" s="1">
        <v>3.6886191576829424</v>
      </c>
      <c r="C133" s="1">
        <v>3.8300598131393406</v>
      </c>
      <c r="D133" s="1">
        <v>1.9688655439111493</v>
      </c>
      <c r="E133" s="1">
        <v>1.861194269228192</v>
      </c>
    </row>
    <row r="134" spans="1:5" x14ac:dyDescent="0.25">
      <c r="A134" t="s">
        <v>133</v>
      </c>
      <c r="B134" s="1">
        <v>3.4937053668943605</v>
      </c>
      <c r="C134" s="1">
        <v>3.6835656051578236</v>
      </c>
      <c r="D134" s="1">
        <v>1.9002035247277296</v>
      </c>
      <c r="E134" s="1">
        <v>1.7833620804300943</v>
      </c>
    </row>
    <row r="135" spans="1:5" x14ac:dyDescent="0.25">
      <c r="A135" t="s">
        <v>134</v>
      </c>
      <c r="B135" s="1">
        <v>3.5861270406779675</v>
      </c>
      <c r="C135" s="1">
        <v>3.6965868176486714</v>
      </c>
      <c r="D135" s="1">
        <v>1.8943424670609936</v>
      </c>
      <c r="E135" s="1">
        <v>1.8022443505876777</v>
      </c>
    </row>
    <row r="136" spans="1:5" x14ac:dyDescent="0.25">
      <c r="A136" t="s">
        <v>135</v>
      </c>
      <c r="B136" s="1">
        <v>3.5731838881807447</v>
      </c>
      <c r="C136" s="1">
        <v>3.648021617140317</v>
      </c>
      <c r="D136" s="1">
        <v>1.8610022371382233</v>
      </c>
      <c r="E136" s="1">
        <v>1.7870193800020941</v>
      </c>
    </row>
    <row r="137" spans="1:5" x14ac:dyDescent="0.25">
      <c r="A137" t="s">
        <v>136</v>
      </c>
      <c r="B137" s="1">
        <v>3.7938873843592882</v>
      </c>
      <c r="C137" s="1">
        <v>3.7019751507306347</v>
      </c>
      <c r="D137" s="1">
        <v>1.890992011439075</v>
      </c>
      <c r="E137" s="1">
        <v>1.8109831392915599</v>
      </c>
    </row>
    <row r="138" spans="1:5" x14ac:dyDescent="0.25">
      <c r="A138" t="s">
        <v>137</v>
      </c>
      <c r="B138" s="1">
        <v>3.5109194418796861</v>
      </c>
      <c r="C138" s="1">
        <v>3.5337399199552575</v>
      </c>
      <c r="D138" s="1">
        <v>1.8178015405384791</v>
      </c>
      <c r="E138" s="1">
        <v>1.7159383794167784</v>
      </c>
    </row>
    <row r="139" spans="1:5" x14ac:dyDescent="0.25">
      <c r="A139" t="s">
        <v>138</v>
      </c>
      <c r="B139" s="1">
        <v>3.5262987800512726</v>
      </c>
      <c r="C139" s="1">
        <v>3.5338488085655198</v>
      </c>
      <c r="D139" s="1">
        <v>1.7983209136065665</v>
      </c>
      <c r="E139" s="1">
        <v>1.735527894958953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I139"/>
  <sheetViews>
    <sheetView workbookViewId="0"/>
  </sheetViews>
  <sheetFormatPr defaultRowHeight="15" x14ac:dyDescent="0.25"/>
  <sheetData>
    <row r="1" spans="1:9" x14ac:dyDescent="0.25">
      <c r="A1" s="21" t="s">
        <v>0</v>
      </c>
      <c r="B1" t="s">
        <v>182</v>
      </c>
      <c r="C1" t="s">
        <v>183</v>
      </c>
      <c r="D1" t="s">
        <v>184</v>
      </c>
      <c r="E1" t="s">
        <v>185</v>
      </c>
      <c r="F1" t="s">
        <v>186</v>
      </c>
      <c r="G1" t="s">
        <v>187</v>
      </c>
      <c r="H1" t="s">
        <v>188</v>
      </c>
      <c r="I1" t="s">
        <v>168</v>
      </c>
    </row>
    <row r="2" spans="1:9" x14ac:dyDescent="0.25">
      <c r="A2" t="s">
        <v>1</v>
      </c>
      <c r="B2" s="1">
        <v>0.50050360602377819</v>
      </c>
      <c r="C2" s="1">
        <v>0.7823747291970764</v>
      </c>
      <c r="D2" s="1">
        <v>0.7320168114809299</v>
      </c>
      <c r="E2" s="1">
        <v>0.64542016575466499</v>
      </c>
      <c r="F2" s="1">
        <v>0.40353606964844424</v>
      </c>
      <c r="G2" s="1">
        <v>0.92288645514911305</v>
      </c>
      <c r="H2" s="1">
        <v>1.3195637682057466</v>
      </c>
      <c r="I2" s="1">
        <v>3.3722257409771825</v>
      </c>
    </row>
    <row r="3" spans="1:9" x14ac:dyDescent="0.25">
      <c r="A3" t="s">
        <v>2</v>
      </c>
      <c r="B3" s="1">
        <v>0.51674081912622361</v>
      </c>
      <c r="C3" s="1">
        <v>0.72864826300426655</v>
      </c>
      <c r="D3" s="1">
        <v>0.73028400943925842</v>
      </c>
      <c r="E3" s="1">
        <v>0.54049776386906501</v>
      </c>
      <c r="F3" s="1">
        <v>0.31896964508038278</v>
      </c>
      <c r="G3" s="1">
        <v>0.99369385534443033</v>
      </c>
      <c r="H3" s="1">
        <v>1.2873980595562247</v>
      </c>
      <c r="I3" s="1">
        <v>3.3058423795104828</v>
      </c>
    </row>
    <row r="4" spans="1:9" x14ac:dyDescent="0.25">
      <c r="A4" t="s">
        <v>3</v>
      </c>
      <c r="B4" s="1">
        <v>0.51670586796628715</v>
      </c>
      <c r="C4" s="1">
        <v>0.73525479107160308</v>
      </c>
      <c r="D4" s="1">
        <v>0.7483452117959849</v>
      </c>
      <c r="E4" s="1">
        <v>0.55540521285022426</v>
      </c>
      <c r="F4" s="1">
        <v>0.33004778256201767</v>
      </c>
      <c r="G4" s="1">
        <v>1.0080923235677912</v>
      </c>
      <c r="H4" s="1">
        <v>1.2416758000904651</v>
      </c>
      <c r="I4" s="1">
        <v>3.1970224308389277</v>
      </c>
    </row>
    <row r="5" spans="1:9" x14ac:dyDescent="0.25">
      <c r="A5" t="s">
        <v>4</v>
      </c>
      <c r="B5" s="1">
        <v>0.51818445619080178</v>
      </c>
      <c r="C5" s="1">
        <v>0.73173124807696521</v>
      </c>
      <c r="D5" s="1">
        <v>0.74678204561097217</v>
      </c>
      <c r="E5" s="1">
        <v>0.53111253959032045</v>
      </c>
      <c r="F5" s="1">
        <v>0.30748697270060693</v>
      </c>
      <c r="G5" s="1">
        <v>0.97963024629274154</v>
      </c>
      <c r="H5" s="1">
        <v>1.2504913787010525</v>
      </c>
      <c r="I5" s="1">
        <v>3.1243104050956338</v>
      </c>
    </row>
    <row r="6" spans="1:9" x14ac:dyDescent="0.25">
      <c r="A6" t="s">
        <v>5</v>
      </c>
      <c r="B6" s="1">
        <v>0.53336165165704807</v>
      </c>
      <c r="C6" s="1">
        <v>0.69039251259400003</v>
      </c>
      <c r="D6" s="1">
        <v>0.75621763747127901</v>
      </c>
      <c r="E6" s="1">
        <v>0.55850768593102162</v>
      </c>
      <c r="F6" s="1">
        <v>0.26717220832006194</v>
      </c>
      <c r="G6" s="1">
        <v>0.93600080677211073</v>
      </c>
      <c r="H6" s="1">
        <v>1.2090745882451566</v>
      </c>
      <c r="I6" s="1">
        <v>3.1557343132942561</v>
      </c>
    </row>
    <row r="7" spans="1:9" x14ac:dyDescent="0.25">
      <c r="A7" t="s">
        <v>6</v>
      </c>
      <c r="B7" s="1">
        <v>0.54754271833606682</v>
      </c>
      <c r="C7" s="1">
        <v>0.65237760142042955</v>
      </c>
      <c r="D7" s="1">
        <v>0.71173041007861149</v>
      </c>
      <c r="E7" s="1">
        <v>0.61736231773112071</v>
      </c>
      <c r="F7" s="1">
        <v>0.24453904007767138</v>
      </c>
      <c r="G7" s="1">
        <v>1.002452839294091</v>
      </c>
      <c r="H7" s="1">
        <v>1.1434943612321711</v>
      </c>
      <c r="I7" s="1">
        <v>3.12083726906237</v>
      </c>
    </row>
    <row r="8" spans="1:9" x14ac:dyDescent="0.25">
      <c r="A8" t="s">
        <v>7</v>
      </c>
      <c r="B8" s="1">
        <v>0.54933345679019019</v>
      </c>
      <c r="C8" s="1">
        <v>0.64417678828950664</v>
      </c>
      <c r="D8" s="1">
        <v>0.70093842680675</v>
      </c>
      <c r="E8" s="1">
        <v>0.59233395875752248</v>
      </c>
      <c r="F8" s="1">
        <v>0.25595811245168404</v>
      </c>
      <c r="G8" s="1">
        <v>1.010412693057871</v>
      </c>
      <c r="H8" s="1">
        <v>1.1426566888770049</v>
      </c>
      <c r="I8" s="1">
        <v>3.1186616409013523</v>
      </c>
    </row>
    <row r="9" spans="1:9" x14ac:dyDescent="0.25">
      <c r="A9" t="s">
        <v>8</v>
      </c>
      <c r="B9" s="1">
        <v>0.54523069853543382</v>
      </c>
      <c r="C9" s="1">
        <v>0.584298017710566</v>
      </c>
      <c r="D9" s="1">
        <v>0.68970605881553537</v>
      </c>
      <c r="E9" s="1">
        <v>0.52000735195718639</v>
      </c>
      <c r="F9" s="1">
        <v>0.29366837982448007</v>
      </c>
      <c r="G9" s="1">
        <v>0.95679263062728725</v>
      </c>
      <c r="H9" s="1">
        <v>1.1136729927753135</v>
      </c>
      <c r="I9" s="1">
        <v>2.9760387479843611</v>
      </c>
    </row>
    <row r="10" spans="1:9" x14ac:dyDescent="0.25">
      <c r="A10" t="s">
        <v>9</v>
      </c>
      <c r="B10" s="1">
        <v>0.54388126525006053</v>
      </c>
      <c r="C10" s="1">
        <v>0.6201188055567165</v>
      </c>
      <c r="D10" s="1">
        <v>0.6748842783098522</v>
      </c>
      <c r="E10" s="1">
        <v>0.52092702797720092</v>
      </c>
      <c r="F10" s="1">
        <v>0.22152447383003165</v>
      </c>
      <c r="G10" s="1">
        <v>0.90871978598303005</v>
      </c>
      <c r="H10" s="1">
        <v>1.0999048795691198</v>
      </c>
      <c r="I10" s="1">
        <v>2.9118526877113702</v>
      </c>
    </row>
    <row r="11" spans="1:9" x14ac:dyDescent="0.25">
      <c r="A11" t="s">
        <v>10</v>
      </c>
      <c r="B11" s="1">
        <v>0.54951312021090337</v>
      </c>
      <c r="C11" s="1">
        <v>0.59364907211656381</v>
      </c>
      <c r="D11" s="1">
        <v>0.63081866201281001</v>
      </c>
      <c r="E11" s="1">
        <v>0.51049859187062141</v>
      </c>
      <c r="F11" s="1">
        <v>0.27227240480007914</v>
      </c>
      <c r="G11" s="1">
        <v>0.96333111958598638</v>
      </c>
      <c r="H11" s="1">
        <v>1.0906481214853909</v>
      </c>
      <c r="I11" s="1">
        <v>3.0727405265084098</v>
      </c>
    </row>
    <row r="12" spans="1:9" x14ac:dyDescent="0.25">
      <c r="A12" t="s">
        <v>11</v>
      </c>
      <c r="B12" s="1">
        <v>0.54538054887686249</v>
      </c>
      <c r="C12" s="1">
        <v>0.57694255589285914</v>
      </c>
      <c r="D12" s="1">
        <v>0.6415317651665251</v>
      </c>
      <c r="E12" s="1">
        <v>0.53285535489157199</v>
      </c>
      <c r="F12" s="1">
        <v>0.18849677977349424</v>
      </c>
      <c r="G12" s="1">
        <v>0.99077959199012389</v>
      </c>
      <c r="H12" s="1">
        <v>1.0871672011257192</v>
      </c>
      <c r="I12" s="1">
        <v>3.1398746215245619</v>
      </c>
    </row>
    <row r="13" spans="1:9" x14ac:dyDescent="0.25">
      <c r="A13" t="s">
        <v>12</v>
      </c>
      <c r="B13" s="1">
        <v>0.53452991463742405</v>
      </c>
      <c r="C13" s="1">
        <v>0.63215025173495332</v>
      </c>
      <c r="D13" s="1">
        <v>0.52092128043296293</v>
      </c>
      <c r="E13" s="1">
        <v>0.57637577022905107</v>
      </c>
      <c r="F13" s="1">
        <v>0.19076522648908145</v>
      </c>
      <c r="G13" s="1">
        <v>0.96382722325894377</v>
      </c>
      <c r="H13" s="1">
        <v>1.1026986060392765</v>
      </c>
      <c r="I13" s="1">
        <v>3.0959838009331531</v>
      </c>
    </row>
    <row r="14" spans="1:9" x14ac:dyDescent="0.25">
      <c r="A14" t="s">
        <v>13</v>
      </c>
      <c r="B14" s="1">
        <v>0.52447434430281636</v>
      </c>
      <c r="C14" s="1">
        <v>0.62197172094362618</v>
      </c>
      <c r="D14" s="1">
        <v>0.39213976475314016</v>
      </c>
      <c r="E14" s="1">
        <v>0.62058771783051003</v>
      </c>
      <c r="F14" s="1">
        <v>0.1916695755515955</v>
      </c>
      <c r="G14" s="1">
        <v>0.89013357017875216</v>
      </c>
      <c r="H14" s="1">
        <v>1.063609854647477</v>
      </c>
      <c r="I14" s="1">
        <v>2.9789994701166651</v>
      </c>
    </row>
    <row r="15" spans="1:9" x14ac:dyDescent="0.25">
      <c r="A15" t="s">
        <v>14</v>
      </c>
      <c r="B15" s="1">
        <v>0.53591961831599699</v>
      </c>
      <c r="C15" s="1">
        <v>0.6168035260628093</v>
      </c>
      <c r="D15" s="1">
        <v>0.37425530974400273</v>
      </c>
      <c r="E15" s="1">
        <v>0.65825518242806058</v>
      </c>
      <c r="F15" s="1">
        <v>0.21059588218588537</v>
      </c>
      <c r="G15" s="1">
        <v>0.97075948188446104</v>
      </c>
      <c r="H15" s="1">
        <v>1.0991222477287017</v>
      </c>
      <c r="I15" s="1">
        <v>2.7975532145968942</v>
      </c>
    </row>
    <row r="16" spans="1:9" x14ac:dyDescent="0.25">
      <c r="A16" t="s">
        <v>15</v>
      </c>
      <c r="B16" s="1">
        <v>0.54092295060754014</v>
      </c>
      <c r="C16" s="1">
        <v>0.60676731816558427</v>
      </c>
      <c r="D16" s="1">
        <v>0.35671184598036881</v>
      </c>
      <c r="E16" s="1">
        <v>0.59459683124073082</v>
      </c>
      <c r="F16" s="1">
        <v>0.20858893164076531</v>
      </c>
      <c r="G16" s="1">
        <v>0.99426364806044121</v>
      </c>
      <c r="H16" s="1">
        <v>1.1498456860426061</v>
      </c>
      <c r="I16" s="1">
        <v>2.6134017059833923</v>
      </c>
    </row>
    <row r="17" spans="1:9" x14ac:dyDescent="0.25">
      <c r="A17" t="s">
        <v>16</v>
      </c>
      <c r="B17" s="1">
        <v>0.53640745978353987</v>
      </c>
      <c r="C17" s="1">
        <v>0.62616296167894958</v>
      </c>
      <c r="D17" s="1">
        <v>0.32078974096523905</v>
      </c>
      <c r="E17" s="1">
        <v>0.60477095635868272</v>
      </c>
      <c r="F17" s="1">
        <v>0.22753268109096825</v>
      </c>
      <c r="G17" s="1">
        <v>0.93220631169019519</v>
      </c>
      <c r="H17" s="1">
        <v>1.2022831007268731</v>
      </c>
      <c r="I17" s="1">
        <v>2.5832618859944421</v>
      </c>
    </row>
    <row r="18" spans="1:9" x14ac:dyDescent="0.25">
      <c r="A18" t="s">
        <v>17</v>
      </c>
      <c r="B18" s="1">
        <v>0.52550416111436116</v>
      </c>
      <c r="C18" s="1">
        <v>0.61467444334336985</v>
      </c>
      <c r="D18" s="1">
        <v>0.30485213502738906</v>
      </c>
      <c r="E18" s="1">
        <v>0.63808871319870719</v>
      </c>
      <c r="F18" s="1">
        <v>0.21755290142284811</v>
      </c>
      <c r="G18" s="1">
        <v>0.86001351785909164</v>
      </c>
      <c r="H18" s="1">
        <v>1.1923222731501018</v>
      </c>
      <c r="I18" s="1">
        <v>2.4935165518151514</v>
      </c>
    </row>
    <row r="19" spans="1:9" x14ac:dyDescent="0.25">
      <c r="A19" t="s">
        <v>18</v>
      </c>
      <c r="B19" s="1">
        <v>0.53284270297073921</v>
      </c>
      <c r="C19" s="1">
        <v>0.61567560401975585</v>
      </c>
      <c r="D19" s="1">
        <v>0.28961251894682788</v>
      </c>
      <c r="E19" s="1">
        <v>0.58239840393869247</v>
      </c>
      <c r="F19" s="1">
        <v>0.21761851340889837</v>
      </c>
      <c r="G19" s="1">
        <v>0.91801261793834321</v>
      </c>
      <c r="H19" s="1">
        <v>1.247522847623697</v>
      </c>
      <c r="I19" s="1">
        <v>2.6237729793451257</v>
      </c>
    </row>
    <row r="20" spans="1:9" x14ac:dyDescent="0.25">
      <c r="A20" t="s">
        <v>19</v>
      </c>
      <c r="B20" s="1">
        <v>0.52961439144871236</v>
      </c>
      <c r="C20" s="1">
        <v>0.61198105628484412</v>
      </c>
      <c r="D20" s="1">
        <v>0.2706501922065026</v>
      </c>
      <c r="E20" s="1">
        <v>0.6496560883125303</v>
      </c>
      <c r="F20" s="1">
        <v>0.20622996237096392</v>
      </c>
      <c r="G20" s="1">
        <v>0.93723919149458057</v>
      </c>
      <c r="H20" s="1">
        <v>1.3073749070916825</v>
      </c>
      <c r="I20" s="1">
        <v>2.573885855432108</v>
      </c>
    </row>
    <row r="21" spans="1:9" x14ac:dyDescent="0.25">
      <c r="A21" t="s">
        <v>20</v>
      </c>
      <c r="B21" s="1">
        <v>0.52473181882405806</v>
      </c>
      <c r="C21" s="1">
        <v>0.60408376800395691</v>
      </c>
      <c r="D21" s="1">
        <v>0.25251688987454257</v>
      </c>
      <c r="E21" s="1">
        <v>0.63897962645277107</v>
      </c>
      <c r="F21" s="1">
        <v>0.21512687307728523</v>
      </c>
      <c r="G21" s="1">
        <v>0.88983242288192022</v>
      </c>
      <c r="H21" s="1">
        <v>1.3944028291090813</v>
      </c>
      <c r="I21" s="1">
        <v>2.5466273630296365</v>
      </c>
    </row>
    <row r="22" spans="1:9" x14ac:dyDescent="0.25">
      <c r="A22" t="s">
        <v>21</v>
      </c>
      <c r="B22" s="1">
        <v>0.52476388193613077</v>
      </c>
      <c r="C22" s="1">
        <v>0.60960356245425373</v>
      </c>
      <c r="D22" s="1">
        <v>0.26726141633024159</v>
      </c>
      <c r="E22" s="1">
        <v>0.8255374801584987</v>
      </c>
      <c r="F22" s="1">
        <v>0.21976332377964775</v>
      </c>
      <c r="G22" s="1">
        <v>0.828283949697595</v>
      </c>
      <c r="H22" s="1">
        <v>1.4670993728354704</v>
      </c>
      <c r="I22" s="1">
        <v>2.6235363230114714</v>
      </c>
    </row>
    <row r="23" spans="1:9" x14ac:dyDescent="0.25">
      <c r="A23" t="s">
        <v>22</v>
      </c>
      <c r="B23" s="1">
        <v>0.53398439449527935</v>
      </c>
      <c r="C23" s="1">
        <v>0.61037549297391036</v>
      </c>
      <c r="D23" s="1">
        <v>0.25159258376987825</v>
      </c>
      <c r="E23" s="1">
        <v>0.87254307717028312</v>
      </c>
      <c r="F23" s="1">
        <v>0.19576564289400986</v>
      </c>
      <c r="G23" s="1">
        <v>0.90155268667712396</v>
      </c>
      <c r="H23" s="1">
        <v>1.5561215497485315</v>
      </c>
      <c r="I23" s="1">
        <v>2.7150844687373219</v>
      </c>
    </row>
    <row r="24" spans="1:9" x14ac:dyDescent="0.25">
      <c r="A24" t="s">
        <v>23</v>
      </c>
      <c r="B24" s="1">
        <v>0.5341285815618696</v>
      </c>
      <c r="C24" s="1">
        <v>0.57805774193232984</v>
      </c>
      <c r="D24" s="1">
        <v>0.23943559840987452</v>
      </c>
      <c r="E24" s="1">
        <v>0.75088310729545693</v>
      </c>
      <c r="F24" s="1">
        <v>0.17489275240003196</v>
      </c>
      <c r="G24" s="1">
        <v>0.90683928774505962</v>
      </c>
      <c r="H24" s="1">
        <v>1.6755633831890289</v>
      </c>
      <c r="I24" s="1">
        <v>2.7672997755279285</v>
      </c>
    </row>
    <row r="25" spans="1:9" x14ac:dyDescent="0.25">
      <c r="A25" t="s">
        <v>24</v>
      </c>
      <c r="B25" s="1">
        <v>0.5227172154885289</v>
      </c>
      <c r="C25" s="1">
        <v>0.59273360797836216</v>
      </c>
      <c r="D25" s="1">
        <v>0.22875735415882736</v>
      </c>
      <c r="E25" s="1">
        <v>0.80647779743033099</v>
      </c>
      <c r="F25" s="1">
        <v>0.24799906911233141</v>
      </c>
      <c r="G25" s="1">
        <v>0.86955435184077734</v>
      </c>
      <c r="H25" s="1">
        <v>1.7669900431913319</v>
      </c>
      <c r="I25" s="1">
        <v>2.8367460754439229</v>
      </c>
    </row>
    <row r="26" spans="1:9" x14ac:dyDescent="0.25">
      <c r="A26" t="s">
        <v>25</v>
      </c>
      <c r="B26" s="1">
        <v>0.52283715228950789</v>
      </c>
      <c r="C26" s="1">
        <v>0.60058514644898042</v>
      </c>
      <c r="D26" s="1">
        <v>0.17836444282518085</v>
      </c>
      <c r="E26" s="1">
        <v>0.52721922937023513</v>
      </c>
      <c r="F26" s="1">
        <v>0.19686350638450412</v>
      </c>
      <c r="G26" s="1">
        <v>0.81756755152740579</v>
      </c>
      <c r="H26" s="1">
        <v>1.8315874150116662</v>
      </c>
      <c r="I26" s="1">
        <v>2.5231637744014659</v>
      </c>
    </row>
    <row r="27" spans="1:9" x14ac:dyDescent="0.25">
      <c r="A27" t="s">
        <v>26</v>
      </c>
      <c r="B27" s="1">
        <v>0.52031220866903993</v>
      </c>
      <c r="C27" s="1">
        <v>0.57458640007496853</v>
      </c>
      <c r="D27" s="1">
        <v>0.17017549897448975</v>
      </c>
      <c r="E27" s="1">
        <v>0.5647891201741877</v>
      </c>
      <c r="F27" s="1">
        <v>0.18135173850990102</v>
      </c>
      <c r="G27" s="1">
        <v>0.8746773752060818</v>
      </c>
      <c r="H27" s="1">
        <v>1.8769841537941212</v>
      </c>
      <c r="I27" s="1">
        <v>2.5390293211341901</v>
      </c>
    </row>
    <row r="28" spans="1:9" x14ac:dyDescent="0.25">
      <c r="A28" t="s">
        <v>27</v>
      </c>
      <c r="B28" s="1">
        <v>0.5250845483424551</v>
      </c>
      <c r="C28" s="1">
        <v>0.57824133805336564</v>
      </c>
      <c r="D28" s="1">
        <v>0.16511431326757506</v>
      </c>
      <c r="E28" s="1">
        <v>0.53766988835936402</v>
      </c>
      <c r="F28" s="1">
        <v>0.14463590628693671</v>
      </c>
      <c r="G28" s="1">
        <v>0.89563572210976083</v>
      </c>
      <c r="H28" s="1">
        <v>1.9711458922005729</v>
      </c>
      <c r="I28" s="1">
        <v>2.5094349687434647</v>
      </c>
    </row>
    <row r="29" spans="1:9" x14ac:dyDescent="0.25">
      <c r="A29" t="s">
        <v>28</v>
      </c>
      <c r="B29" s="1">
        <v>0.51450121756927925</v>
      </c>
      <c r="C29" s="1">
        <v>0.54641027645687501</v>
      </c>
      <c r="D29" s="1">
        <v>0.15674823204312249</v>
      </c>
      <c r="E29" s="1">
        <v>0.57841953217086772</v>
      </c>
      <c r="F29" s="1">
        <v>0.13337823222335987</v>
      </c>
      <c r="G29" s="1">
        <v>0.86046580979185594</v>
      </c>
      <c r="H29" s="1">
        <v>2.0062851468279614</v>
      </c>
      <c r="I29" s="1">
        <v>2.479752680573259</v>
      </c>
    </row>
    <row r="30" spans="1:9" x14ac:dyDescent="0.25">
      <c r="A30" t="s">
        <v>29</v>
      </c>
      <c r="B30" s="1">
        <v>0.51099922525858188</v>
      </c>
      <c r="C30" s="1">
        <v>0.54707949994925831</v>
      </c>
      <c r="D30" s="1">
        <v>0.13779947615036733</v>
      </c>
      <c r="E30" s="1">
        <v>0.56980898918475986</v>
      </c>
      <c r="F30" s="1">
        <v>0.18656580824931115</v>
      </c>
      <c r="G30" s="1">
        <v>0.80330400397310397</v>
      </c>
      <c r="H30" s="1">
        <v>2.0049976414144868</v>
      </c>
      <c r="I30" s="1">
        <v>2.5988130154400118</v>
      </c>
    </row>
    <row r="31" spans="1:9" x14ac:dyDescent="0.25">
      <c r="A31" t="s">
        <v>30</v>
      </c>
      <c r="B31" s="1">
        <v>0.51504029333812329</v>
      </c>
      <c r="C31" s="1">
        <v>0.54245220670928762</v>
      </c>
      <c r="D31" s="1">
        <v>0.14503784720990995</v>
      </c>
      <c r="E31" s="1">
        <v>0.61015935842042379</v>
      </c>
      <c r="F31" s="1">
        <v>0.18201752265264959</v>
      </c>
      <c r="G31" s="1">
        <v>0.86324507480093071</v>
      </c>
      <c r="H31" s="1">
        <v>2.0711538998039667</v>
      </c>
      <c r="I31" s="1">
        <v>2.6816755241769763</v>
      </c>
    </row>
    <row r="32" spans="1:9" x14ac:dyDescent="0.25">
      <c r="A32" t="s">
        <v>31</v>
      </c>
      <c r="B32" s="1">
        <v>0.51588325670301094</v>
      </c>
      <c r="C32" s="1">
        <v>0.54767781594463982</v>
      </c>
      <c r="D32" s="1">
        <v>0.15205842853002433</v>
      </c>
      <c r="E32" s="1">
        <v>0.53865593445006921</v>
      </c>
      <c r="F32" s="1">
        <v>0.20336787130349013</v>
      </c>
      <c r="G32" s="1">
        <v>0.87008525794042813</v>
      </c>
      <c r="H32" s="1">
        <v>2.1761340788364083</v>
      </c>
      <c r="I32" s="1">
        <v>2.6109411695545348</v>
      </c>
    </row>
    <row r="33" spans="1:9" x14ac:dyDescent="0.25">
      <c r="A33" t="s">
        <v>32</v>
      </c>
      <c r="B33" s="1">
        <v>0.49457232620450392</v>
      </c>
      <c r="C33" s="1">
        <v>0.51518161875404556</v>
      </c>
      <c r="D33" s="1">
        <v>0.13621976034430475</v>
      </c>
      <c r="E33" s="1">
        <v>0.44312783384912269</v>
      </c>
      <c r="F33" s="1">
        <v>0.14107881414036666</v>
      </c>
      <c r="G33" s="1">
        <v>0.76928274359546001</v>
      </c>
      <c r="H33" s="1">
        <v>2.1299722774771452</v>
      </c>
      <c r="I33" s="1">
        <v>2.6013114779741895</v>
      </c>
    </row>
    <row r="34" spans="1:9" x14ac:dyDescent="0.25">
      <c r="A34" t="s">
        <v>33</v>
      </c>
      <c r="B34" s="1">
        <v>0.5024486079955377</v>
      </c>
      <c r="C34" s="1">
        <v>0.51086387163436364</v>
      </c>
      <c r="D34" s="1">
        <v>0.1515687108647252</v>
      </c>
      <c r="E34" s="1">
        <v>0.41565444280394859</v>
      </c>
      <c r="F34" s="1">
        <v>0.17280012333264011</v>
      </c>
      <c r="G34" s="1">
        <v>0.7307321009565847</v>
      </c>
      <c r="H34" s="1">
        <v>2.2978398161192342</v>
      </c>
      <c r="I34" s="1">
        <v>2.657607200128437</v>
      </c>
    </row>
    <row r="35" spans="1:9" x14ac:dyDescent="0.25">
      <c r="A35" t="s">
        <v>34</v>
      </c>
      <c r="B35" s="1">
        <v>0.50553842145971439</v>
      </c>
      <c r="C35" s="1">
        <v>0.51011357389782486</v>
      </c>
      <c r="D35" s="1">
        <v>0.14736934261056106</v>
      </c>
      <c r="E35" s="1">
        <v>0.41433232622721561</v>
      </c>
      <c r="F35" s="1">
        <v>0.17582822447562368</v>
      </c>
      <c r="G35" s="1">
        <v>0.74219157525685731</v>
      </c>
      <c r="H35" s="1">
        <v>2.3143819528175329</v>
      </c>
      <c r="I35" s="1">
        <v>2.8946422339724465</v>
      </c>
    </row>
    <row r="36" spans="1:9" x14ac:dyDescent="0.25">
      <c r="A36" t="s">
        <v>35</v>
      </c>
      <c r="B36" s="1">
        <v>0.51560260846758132</v>
      </c>
      <c r="C36" s="1">
        <v>0.51477762335241795</v>
      </c>
      <c r="D36" s="1">
        <v>0.15269317910496541</v>
      </c>
      <c r="E36" s="1">
        <v>0.36381272529550712</v>
      </c>
      <c r="F36" s="1">
        <v>0.43440519233128183</v>
      </c>
      <c r="G36" s="1">
        <v>0.74514471946876071</v>
      </c>
      <c r="H36" s="1">
        <v>2.4237502331685721</v>
      </c>
      <c r="I36" s="1">
        <v>2.7321746043351047</v>
      </c>
    </row>
    <row r="37" spans="1:9" x14ac:dyDescent="0.25">
      <c r="A37" t="s">
        <v>36</v>
      </c>
      <c r="B37" s="1">
        <v>0.50268459682954159</v>
      </c>
      <c r="C37" s="1">
        <v>0.50981416695010229</v>
      </c>
      <c r="D37" s="1">
        <v>0.13512200756157974</v>
      </c>
      <c r="E37" s="1">
        <v>0.30127728785154873</v>
      </c>
      <c r="F37" s="1">
        <v>0.14819216047758266</v>
      </c>
      <c r="G37" s="1">
        <v>0.69665086358192407</v>
      </c>
      <c r="H37" s="1">
        <v>2.4074949293252739</v>
      </c>
      <c r="I37" s="1">
        <v>2.8000813456970568</v>
      </c>
    </row>
    <row r="38" spans="1:9" x14ac:dyDescent="0.25">
      <c r="A38" t="s">
        <v>37</v>
      </c>
      <c r="B38" s="1">
        <v>0.5019843244558756</v>
      </c>
      <c r="C38" s="1">
        <v>0.60456545687163732</v>
      </c>
      <c r="D38" s="1">
        <v>0.11008230987502764</v>
      </c>
      <c r="E38" s="1">
        <v>0.31727569827033136</v>
      </c>
      <c r="F38" s="1">
        <v>9.9812775538264287E-2</v>
      </c>
      <c r="G38" s="1">
        <v>0.6512378992657355</v>
      </c>
      <c r="H38" s="1">
        <v>2.3603970798515563</v>
      </c>
      <c r="I38" s="1">
        <v>3.0164256265383163</v>
      </c>
    </row>
    <row r="39" spans="1:9" x14ac:dyDescent="0.25">
      <c r="A39" t="s">
        <v>38</v>
      </c>
      <c r="B39" s="1">
        <v>0.50738942934373432</v>
      </c>
      <c r="C39" s="1">
        <v>0.59213377173881709</v>
      </c>
      <c r="D39" s="1">
        <v>0.11719505839344378</v>
      </c>
      <c r="E39" s="1">
        <v>0.35074984828117822</v>
      </c>
      <c r="F39" s="1">
        <v>9.1790428888977219E-2</v>
      </c>
      <c r="G39" s="1">
        <v>0.69079008276980414</v>
      </c>
      <c r="H39" s="1">
        <v>2.4051515673871577</v>
      </c>
      <c r="I39" s="1">
        <v>3.2710803086061628</v>
      </c>
    </row>
    <row r="40" spans="1:9" x14ac:dyDescent="0.25">
      <c r="A40" t="s">
        <v>39</v>
      </c>
      <c r="B40" s="1">
        <v>0.49709993247825052</v>
      </c>
      <c r="C40" s="1">
        <v>0.58391432557017608</v>
      </c>
      <c r="D40" s="1">
        <v>0.10209003621431249</v>
      </c>
      <c r="E40" s="1">
        <v>0.40571398064465369</v>
      </c>
      <c r="F40" s="1">
        <v>0.1442201681499157</v>
      </c>
      <c r="G40" s="1">
        <v>0.68236876164623106</v>
      </c>
      <c r="H40" s="1">
        <v>2.4086772742371596</v>
      </c>
      <c r="I40" s="1">
        <v>3.2983353020452433</v>
      </c>
    </row>
    <row r="41" spans="1:9" x14ac:dyDescent="0.25">
      <c r="A41" t="s">
        <v>40</v>
      </c>
      <c r="B41" s="1">
        <v>0.48724285396973344</v>
      </c>
      <c r="C41" s="1">
        <v>0.68142878571124077</v>
      </c>
      <c r="D41" s="1">
        <v>9.0904403734161435E-2</v>
      </c>
      <c r="E41" s="1">
        <v>0.36193067846032889</v>
      </c>
      <c r="F41" s="1">
        <v>0.11540399403009319</v>
      </c>
      <c r="G41" s="1">
        <v>0.67655012519957392</v>
      </c>
      <c r="H41" s="1">
        <v>2.4638000625787013</v>
      </c>
      <c r="I41" s="1">
        <v>2.942935046044278</v>
      </c>
    </row>
    <row r="42" spans="1:9" x14ac:dyDescent="0.25">
      <c r="A42" t="s">
        <v>41</v>
      </c>
      <c r="B42" s="1">
        <v>0.47845096810409876</v>
      </c>
      <c r="C42" s="1">
        <v>0.68584382521360443</v>
      </c>
      <c r="D42" s="1">
        <v>8.3643200806267831E-2</v>
      </c>
      <c r="E42" s="1">
        <v>0.35166432313617302</v>
      </c>
      <c r="F42" s="1">
        <v>6.6662877190543951E-2</v>
      </c>
      <c r="G42" s="1">
        <v>0.636805757396122</v>
      </c>
      <c r="H42" s="1">
        <v>2.5050332329391192</v>
      </c>
      <c r="I42" s="1">
        <v>2.6453513134759832</v>
      </c>
    </row>
    <row r="43" spans="1:9" x14ac:dyDescent="0.25">
      <c r="A43" t="s">
        <v>42</v>
      </c>
      <c r="B43" s="1">
        <v>0.48662027753912251</v>
      </c>
      <c r="C43" s="1">
        <v>0.69486652714389452</v>
      </c>
      <c r="D43" s="1">
        <v>7.8173598060594943E-2</v>
      </c>
      <c r="E43" s="1">
        <v>0.33983207020477235</v>
      </c>
      <c r="F43" s="1">
        <v>0.11082541841484031</v>
      </c>
      <c r="G43" s="1">
        <v>0.66048547885298536</v>
      </c>
      <c r="H43" s="1">
        <v>2.4493385359288489</v>
      </c>
      <c r="I43" s="1">
        <v>2.5957203464806953</v>
      </c>
    </row>
    <row r="44" spans="1:9" x14ac:dyDescent="0.25">
      <c r="A44" t="s">
        <v>43</v>
      </c>
      <c r="B44" s="1">
        <v>0.47020716139038532</v>
      </c>
      <c r="C44" s="1">
        <v>0.72608190174170673</v>
      </c>
      <c r="D44" s="1">
        <v>0.13303121663019313</v>
      </c>
      <c r="E44" s="1">
        <v>0.29770024811076762</v>
      </c>
      <c r="F44" s="1">
        <v>9.3209365339931544E-2</v>
      </c>
      <c r="G44" s="1">
        <v>0.63273323788708447</v>
      </c>
      <c r="H44" s="1">
        <v>2.3447239848925658</v>
      </c>
      <c r="I44" s="1">
        <v>2.6065238606463255</v>
      </c>
    </row>
    <row r="45" spans="1:9" x14ac:dyDescent="0.25">
      <c r="A45" t="s">
        <v>44</v>
      </c>
      <c r="B45" s="1">
        <v>0.47451052676725675</v>
      </c>
      <c r="C45" s="1">
        <v>0.72897760066770145</v>
      </c>
      <c r="D45" s="1">
        <v>0.14484950867069146</v>
      </c>
      <c r="E45" s="1">
        <v>0.27207891016082003</v>
      </c>
      <c r="F45" s="1">
        <v>0.10715915583518877</v>
      </c>
      <c r="G45" s="1">
        <v>0.63020463296810614</v>
      </c>
      <c r="H45" s="1">
        <v>2.2878777824816678</v>
      </c>
      <c r="I45" s="1">
        <v>2.3797616370094592</v>
      </c>
    </row>
    <row r="46" spans="1:9" x14ac:dyDescent="0.25">
      <c r="A46" t="s">
        <v>45</v>
      </c>
      <c r="B46" s="1">
        <v>0.48104110889630136</v>
      </c>
      <c r="C46" s="1">
        <v>0.71610288617826667</v>
      </c>
      <c r="D46" s="1">
        <v>0.13310145891202313</v>
      </c>
      <c r="E46" s="1">
        <v>0.28083420145488258</v>
      </c>
      <c r="F46" s="1">
        <v>0.10110718585381766</v>
      </c>
      <c r="G46" s="1">
        <v>0.58802182102770961</v>
      </c>
      <c r="H46" s="1">
        <v>2.2572766668309603</v>
      </c>
      <c r="I46" s="1">
        <v>2.4129166017604593</v>
      </c>
    </row>
    <row r="47" spans="1:9" x14ac:dyDescent="0.25">
      <c r="A47" t="s">
        <v>46</v>
      </c>
      <c r="B47" s="1">
        <v>0.4837069724254851</v>
      </c>
      <c r="C47" s="1">
        <v>0.72801301791851825</v>
      </c>
      <c r="D47" s="1">
        <v>0.11805416504556357</v>
      </c>
      <c r="E47" s="1">
        <v>0.31639258955167798</v>
      </c>
      <c r="F47" s="1">
        <v>9.5353243066931465E-2</v>
      </c>
      <c r="G47" s="1">
        <v>0.60694713993850391</v>
      </c>
      <c r="H47" s="1">
        <v>2.161071185865159</v>
      </c>
      <c r="I47" s="1">
        <v>2.4098454459295717</v>
      </c>
    </row>
    <row r="48" spans="1:9" x14ac:dyDescent="0.25">
      <c r="A48" t="s">
        <v>47</v>
      </c>
      <c r="B48" s="1">
        <v>0.48407232468127409</v>
      </c>
      <c r="C48" s="1">
        <v>0.69598506281965145</v>
      </c>
      <c r="D48" s="1">
        <v>0.11189264283025231</v>
      </c>
      <c r="E48" s="1">
        <v>0.25611609529961793</v>
      </c>
      <c r="F48" s="1">
        <v>9.8269555936236264E-2</v>
      </c>
      <c r="G48" s="1">
        <v>0.59563800681681778</v>
      </c>
      <c r="H48" s="1">
        <v>2.1067038614404043</v>
      </c>
      <c r="I48" s="1">
        <v>2.2126642318199505</v>
      </c>
    </row>
    <row r="49" spans="1:9" x14ac:dyDescent="0.25">
      <c r="A49" t="s">
        <v>48</v>
      </c>
      <c r="B49" s="1">
        <v>0.47797713948696868</v>
      </c>
      <c r="C49" s="1">
        <v>0.70203755871075324</v>
      </c>
      <c r="D49" s="1">
        <v>0.10256228538400414</v>
      </c>
      <c r="E49" s="1">
        <v>0.23515255405170349</v>
      </c>
      <c r="F49" s="1">
        <v>6.4765943750891578E-2</v>
      </c>
      <c r="G49" s="1">
        <v>0.57325873993826604</v>
      </c>
      <c r="H49" s="1">
        <v>2.0622368444103847</v>
      </c>
      <c r="I49" s="1">
        <v>2.0913769133139635</v>
      </c>
    </row>
    <row r="50" spans="1:9" x14ac:dyDescent="0.25">
      <c r="A50" t="s">
        <v>49</v>
      </c>
      <c r="B50" s="1">
        <v>0.47371760176776467</v>
      </c>
      <c r="C50" s="1">
        <v>0.70337848398033154</v>
      </c>
      <c r="D50" s="1">
        <v>0.10669963867340375</v>
      </c>
      <c r="E50" s="1">
        <v>0.22635098894392514</v>
      </c>
      <c r="F50" s="1">
        <v>7.5761302711531392E-2</v>
      </c>
      <c r="G50" s="1">
        <v>0.52792624622705286</v>
      </c>
      <c r="H50" s="1">
        <v>1.9907710774202989</v>
      </c>
      <c r="I50" s="1">
        <v>2.0412548829341604</v>
      </c>
    </row>
    <row r="51" spans="1:9" x14ac:dyDescent="0.25">
      <c r="A51" t="s">
        <v>50</v>
      </c>
      <c r="B51" s="1">
        <v>0.45895569712002765</v>
      </c>
      <c r="C51" s="1">
        <v>0.71006754292988594</v>
      </c>
      <c r="D51" s="1">
        <v>0.10018659489049718</v>
      </c>
      <c r="E51" s="1">
        <v>0.24551646509883251</v>
      </c>
      <c r="F51" s="1">
        <v>7.1800520254830358E-2</v>
      </c>
      <c r="G51" s="1">
        <v>0.52122421805230035</v>
      </c>
      <c r="H51" s="1">
        <v>1.9338834219666849</v>
      </c>
      <c r="I51" s="1">
        <v>2.3422086497561367</v>
      </c>
    </row>
    <row r="52" spans="1:9" x14ac:dyDescent="0.25">
      <c r="A52" t="s">
        <v>51</v>
      </c>
      <c r="B52" s="1">
        <v>0.46393196901758299</v>
      </c>
      <c r="C52" s="1">
        <v>0.69968837215734647</v>
      </c>
      <c r="D52" s="1">
        <v>9.2834904050075509E-2</v>
      </c>
      <c r="E52" s="1">
        <v>0.22242220551635622</v>
      </c>
      <c r="F52" s="1">
        <v>6.0294296327450224E-2</v>
      </c>
      <c r="G52" s="1">
        <v>0.52191648920022871</v>
      </c>
      <c r="H52" s="1">
        <v>1.9054560273390384</v>
      </c>
      <c r="I52" s="1">
        <v>2.3756898499561823</v>
      </c>
    </row>
    <row r="53" spans="1:9" x14ac:dyDescent="0.25">
      <c r="A53" t="s">
        <v>52</v>
      </c>
      <c r="B53" s="1">
        <v>0.4603664614651693</v>
      </c>
      <c r="C53" s="1">
        <v>0.71829904098428088</v>
      </c>
      <c r="D53" s="1">
        <v>8.1423514035682432E-2</v>
      </c>
      <c r="E53" s="1">
        <v>0.22423094618957834</v>
      </c>
      <c r="F53" s="1">
        <v>5.7892993391204343E-2</v>
      </c>
      <c r="G53" s="1">
        <v>0.5145086887612933</v>
      </c>
      <c r="H53" s="1">
        <v>1.8359047698050275</v>
      </c>
      <c r="I53" s="1">
        <v>2.6517862614621124</v>
      </c>
    </row>
    <row r="54" spans="1:9" x14ac:dyDescent="0.25">
      <c r="A54" t="s">
        <v>53</v>
      </c>
      <c r="B54" s="1">
        <v>0.44704642994079058</v>
      </c>
      <c r="C54" s="1">
        <v>0.72755832127601905</v>
      </c>
      <c r="D54" s="1">
        <v>7.4744063818705603E-2</v>
      </c>
      <c r="E54" s="1">
        <v>0.33322815292001279</v>
      </c>
      <c r="F54" s="1">
        <v>5.4269707979787973E-2</v>
      </c>
      <c r="G54" s="1">
        <v>0.46511513088356743</v>
      </c>
      <c r="H54" s="1">
        <v>1.7169064402822676</v>
      </c>
      <c r="I54" s="1">
        <v>2.5559700268793257</v>
      </c>
    </row>
    <row r="55" spans="1:9" x14ac:dyDescent="0.25">
      <c r="A55" t="s">
        <v>54</v>
      </c>
      <c r="B55" s="1">
        <v>0.45140278622071534</v>
      </c>
      <c r="C55" s="1">
        <v>0.78814969699647175</v>
      </c>
      <c r="D55" s="1">
        <v>6.669765497376505E-2</v>
      </c>
      <c r="E55" s="1">
        <v>0.40671434667505657</v>
      </c>
      <c r="F55" s="1">
        <v>6.4510462949747716E-2</v>
      </c>
      <c r="G55" s="1">
        <v>0.48645512622579257</v>
      </c>
      <c r="H55" s="1">
        <v>1.6134356175223679</v>
      </c>
      <c r="I55" s="1">
        <v>2.585637481967463</v>
      </c>
    </row>
    <row r="56" spans="1:9" x14ac:dyDescent="0.25">
      <c r="A56" t="s">
        <v>55</v>
      </c>
      <c r="B56" s="1">
        <v>0.45084134833958667</v>
      </c>
      <c r="C56" s="1">
        <v>0.80408130494418595</v>
      </c>
      <c r="D56" s="1">
        <v>6.5209466173850053E-2</v>
      </c>
      <c r="E56" s="1">
        <v>0.29150942694950283</v>
      </c>
      <c r="F56" s="1">
        <v>5.8209114414325289E-2</v>
      </c>
      <c r="G56" s="1">
        <v>0.49193328320844137</v>
      </c>
      <c r="H56" s="1">
        <v>1.5539270363188993</v>
      </c>
      <c r="I56" s="1">
        <v>2.5560034798321722</v>
      </c>
    </row>
    <row r="57" spans="1:9" x14ac:dyDescent="0.25">
      <c r="A57" t="s">
        <v>56</v>
      </c>
      <c r="B57" s="1">
        <v>0.43947095882513809</v>
      </c>
      <c r="C57" s="1">
        <v>0.82695498291862035</v>
      </c>
      <c r="D57" s="1">
        <v>7.8295186288515867E-2</v>
      </c>
      <c r="E57" s="1">
        <v>0.37563231533379804</v>
      </c>
      <c r="F57" s="1">
        <v>9.1411887995353838E-2</v>
      </c>
      <c r="G57" s="1">
        <v>0.47230734256548929</v>
      </c>
      <c r="H57" s="1">
        <v>1.5208068870053566</v>
      </c>
      <c r="I57" s="1">
        <v>2.5875068837230617</v>
      </c>
    </row>
    <row r="58" spans="1:9" x14ac:dyDescent="0.25">
      <c r="A58" t="s">
        <v>57</v>
      </c>
      <c r="B58" s="1">
        <v>0.43049092781507298</v>
      </c>
      <c r="C58" s="1">
        <v>0.65568355914481224</v>
      </c>
      <c r="D58" s="1">
        <v>4.0775935724453385E-2</v>
      </c>
      <c r="E58" s="1">
        <v>0.31062322766236317</v>
      </c>
      <c r="F58" s="1">
        <v>4.2981061775331036E-2</v>
      </c>
      <c r="G58" s="1">
        <v>0.42578741197975112</v>
      </c>
      <c r="H58" s="1">
        <v>1.4290587976536353</v>
      </c>
      <c r="I58" s="1">
        <v>2.226860021471718</v>
      </c>
    </row>
    <row r="59" spans="1:9" x14ac:dyDescent="0.25">
      <c r="A59" t="s">
        <v>58</v>
      </c>
      <c r="B59" s="1">
        <v>0.43162103589389739</v>
      </c>
      <c r="C59" s="1">
        <v>0.64207202723658852</v>
      </c>
      <c r="D59" s="1">
        <v>3.745386379726276E-2</v>
      </c>
      <c r="E59" s="1">
        <v>0.32212328871833029</v>
      </c>
      <c r="F59" s="1">
        <v>3.7291751033198192E-2</v>
      </c>
      <c r="G59" s="1">
        <v>0.44356982542482243</v>
      </c>
      <c r="H59" s="1">
        <v>1.3959715442266851</v>
      </c>
      <c r="I59" s="1">
        <v>2.3313841406485474</v>
      </c>
    </row>
    <row r="60" spans="1:9" x14ac:dyDescent="0.25">
      <c r="A60" t="s">
        <v>59</v>
      </c>
      <c r="B60" s="1">
        <v>0.42076424371604365</v>
      </c>
      <c r="C60" s="1">
        <v>0.62662959098103155</v>
      </c>
      <c r="D60" s="1">
        <v>2.6915678395769735E-2</v>
      </c>
      <c r="E60" s="1">
        <v>0.25662471452937125</v>
      </c>
      <c r="F60" s="1">
        <v>2.6187742118481315E-2</v>
      </c>
      <c r="G60" s="1">
        <v>0.45618072990377351</v>
      </c>
      <c r="H60" s="1">
        <v>1.3673948211992748</v>
      </c>
      <c r="I60" s="1">
        <v>2.4205866395601259</v>
      </c>
    </row>
    <row r="61" spans="1:9" x14ac:dyDescent="0.25">
      <c r="A61" t="s">
        <v>60</v>
      </c>
      <c r="B61" s="1">
        <v>0.42159848728650412</v>
      </c>
      <c r="C61" s="1">
        <v>0.65276192562464663</v>
      </c>
      <c r="D61" s="1">
        <v>3.1333223146600357E-2</v>
      </c>
      <c r="E61" s="1">
        <v>0.26951358152774263</v>
      </c>
      <c r="F61" s="1">
        <v>3.2499149175816186E-2</v>
      </c>
      <c r="G61" s="1">
        <v>0.46072224221359165</v>
      </c>
      <c r="H61" s="1">
        <v>1.357964099760631</v>
      </c>
      <c r="I61" s="1">
        <v>2.2873897602844426</v>
      </c>
    </row>
    <row r="62" spans="1:9" x14ac:dyDescent="0.25">
      <c r="A62" t="s">
        <v>61</v>
      </c>
      <c r="B62" s="1">
        <v>0.41441510114037544</v>
      </c>
      <c r="C62" s="1">
        <v>0.63505407235118938</v>
      </c>
      <c r="D62" s="1">
        <v>3.2632387096714684E-2</v>
      </c>
      <c r="E62" s="1">
        <v>0.28298394336602306</v>
      </c>
      <c r="F62" s="1">
        <v>2.9646994625507857E-2</v>
      </c>
      <c r="G62" s="1">
        <v>0.42522241181130366</v>
      </c>
      <c r="H62" s="1">
        <v>1.3014485225824195</v>
      </c>
      <c r="I62" s="1">
        <v>2.2968214980650532</v>
      </c>
    </row>
    <row r="63" spans="1:9" x14ac:dyDescent="0.25">
      <c r="A63" t="s">
        <v>62</v>
      </c>
      <c r="B63" s="1">
        <v>0.41762695831099012</v>
      </c>
      <c r="C63" s="1">
        <v>0.66919527657460698</v>
      </c>
      <c r="D63" s="1">
        <v>3.0772347619406459E-2</v>
      </c>
      <c r="E63" s="1">
        <v>0.28145018289555679</v>
      </c>
      <c r="F63" s="1">
        <v>4.7156470225711532E-2</v>
      </c>
      <c r="G63" s="1">
        <v>0.44343148361578921</v>
      </c>
      <c r="H63" s="1">
        <v>1.2827307422013712</v>
      </c>
      <c r="I63" s="1">
        <v>2.4334434893806449</v>
      </c>
    </row>
    <row r="64" spans="1:9" x14ac:dyDescent="0.25">
      <c r="A64" t="s">
        <v>63</v>
      </c>
      <c r="B64" s="1">
        <v>0.41900504755801565</v>
      </c>
      <c r="C64" s="1">
        <v>0.67817578792455158</v>
      </c>
      <c r="D64" s="1">
        <v>2.6199707906548179E-2</v>
      </c>
      <c r="E64" s="1">
        <v>0.27757390159514655</v>
      </c>
      <c r="F64" s="1">
        <v>4.2042182186948059E-2</v>
      </c>
      <c r="G64" s="1">
        <v>0.44280831252459685</v>
      </c>
      <c r="H64" s="1">
        <v>1.2486064314189271</v>
      </c>
      <c r="I64" s="1">
        <v>2.3143031454385699</v>
      </c>
    </row>
    <row r="65" spans="1:9" x14ac:dyDescent="0.25">
      <c r="A65" t="s">
        <v>64</v>
      </c>
      <c r="B65" s="1">
        <v>0.4150109176578034</v>
      </c>
      <c r="C65" s="1">
        <v>0.65290316550307037</v>
      </c>
      <c r="D65" s="1">
        <v>4.1829665361336726E-2</v>
      </c>
      <c r="E65" s="1">
        <v>0.30656665086311607</v>
      </c>
      <c r="F65" s="1">
        <v>6.1111731936615676E-2</v>
      </c>
      <c r="G65" s="1">
        <v>0.43515661589195775</v>
      </c>
      <c r="H65" s="1">
        <v>1.209322445832155</v>
      </c>
      <c r="I65" s="1">
        <v>2.3757957685566016</v>
      </c>
    </row>
    <row r="66" spans="1:9" x14ac:dyDescent="0.25">
      <c r="A66" t="s">
        <v>65</v>
      </c>
      <c r="B66" s="1">
        <v>0.41378156376877345</v>
      </c>
      <c r="C66" s="1">
        <v>0.84680250448402639</v>
      </c>
      <c r="D66" s="1">
        <v>2.2425142946256936E-2</v>
      </c>
      <c r="E66" s="1">
        <v>0.28882261318920399</v>
      </c>
      <c r="F66" s="1">
        <v>3.822913079644736E-2</v>
      </c>
      <c r="G66" s="1">
        <v>0.41545777176918941</v>
      </c>
      <c r="H66" s="1">
        <v>1.1193817151420551</v>
      </c>
      <c r="I66" s="1">
        <v>2.4331440710752865</v>
      </c>
    </row>
    <row r="67" spans="1:9" x14ac:dyDescent="0.25">
      <c r="A67" t="s">
        <v>66</v>
      </c>
      <c r="B67" s="1">
        <v>0.41571446080854507</v>
      </c>
      <c r="C67" s="1">
        <v>0.89359851226359621</v>
      </c>
      <c r="D67" s="1">
        <v>2.5346521807000321E-2</v>
      </c>
      <c r="E67" s="1">
        <v>0.35457539369888935</v>
      </c>
      <c r="F67" s="1">
        <v>6.2624020230146668E-2</v>
      </c>
      <c r="G67" s="1">
        <v>0.41930727945178559</v>
      </c>
      <c r="H67" s="1">
        <v>1.012696415884101</v>
      </c>
      <c r="I67" s="1">
        <v>2.5727283659237048</v>
      </c>
    </row>
    <row r="68" spans="1:9" x14ac:dyDescent="0.25">
      <c r="A68" t="s">
        <v>67</v>
      </c>
      <c r="B68" s="1">
        <v>0.4106224921889251</v>
      </c>
      <c r="C68" s="1">
        <v>0.89559598694517617</v>
      </c>
      <c r="D68" s="1">
        <v>2.3113991760219381E-2</v>
      </c>
      <c r="E68" s="1">
        <v>0.32330920908888949</v>
      </c>
      <c r="F68" s="1">
        <v>6.2738156253385191E-2</v>
      </c>
      <c r="G68" s="1">
        <v>0.40927226490399848</v>
      </c>
      <c r="H68" s="1">
        <v>0.98146394626875499</v>
      </c>
      <c r="I68" s="1">
        <v>2.7522000360938126</v>
      </c>
    </row>
    <row r="69" spans="1:9" x14ac:dyDescent="0.25">
      <c r="A69" t="s">
        <v>68</v>
      </c>
      <c r="B69" s="1">
        <v>0.41751024259779401</v>
      </c>
      <c r="C69" s="1">
        <v>0.95839799801777348</v>
      </c>
      <c r="D69" s="1">
        <v>1.4763940343177507E-2</v>
      </c>
      <c r="E69" s="1">
        <v>0.39190499161469178</v>
      </c>
      <c r="F69" s="1">
        <v>4.0979188818920174E-2</v>
      </c>
      <c r="G69" s="1">
        <v>0.41509759896654541</v>
      </c>
      <c r="H69" s="1">
        <v>0.99320761861671425</v>
      </c>
      <c r="I69" s="1">
        <v>2.7926159849045535</v>
      </c>
    </row>
    <row r="70" spans="1:9" x14ac:dyDescent="0.25">
      <c r="A70" t="s">
        <v>69</v>
      </c>
      <c r="B70" s="1">
        <v>0.41165709138045908</v>
      </c>
      <c r="C70" s="1">
        <v>0.7197344306531166</v>
      </c>
      <c r="D70" s="1">
        <v>1.4968720990488855E-2</v>
      </c>
      <c r="E70" s="1">
        <v>0.42637729832027249</v>
      </c>
      <c r="F70" s="1">
        <v>5.1814673013171199E-2</v>
      </c>
      <c r="G70" s="1">
        <v>0.38160878672943599</v>
      </c>
      <c r="H70" s="1">
        <v>0.94852094266571907</v>
      </c>
      <c r="I70" s="1">
        <v>2.6478682569730743</v>
      </c>
    </row>
    <row r="71" spans="1:9" x14ac:dyDescent="0.25">
      <c r="A71" t="s">
        <v>70</v>
      </c>
      <c r="B71" s="1">
        <v>0.43353233086236853</v>
      </c>
      <c r="C71" s="1">
        <v>0.75152337476347242</v>
      </c>
      <c r="D71" s="1">
        <v>2.5603348725456068E-2</v>
      </c>
      <c r="E71" s="1">
        <v>0.43623358709725935</v>
      </c>
      <c r="F71" s="1">
        <v>6.3082496500915547E-2</v>
      </c>
      <c r="G71" s="1">
        <v>0.42060704686516054</v>
      </c>
      <c r="H71" s="1">
        <v>0.94557178437877898</v>
      </c>
      <c r="I71" s="1">
        <v>2.922840245915161</v>
      </c>
    </row>
    <row r="72" spans="1:9" x14ac:dyDescent="0.25">
      <c r="A72" t="s">
        <v>71</v>
      </c>
      <c r="B72" s="1">
        <v>0.41326987748210203</v>
      </c>
      <c r="C72" s="1">
        <v>0.65599295390412504</v>
      </c>
      <c r="D72" s="1">
        <v>1.4596688040313496E-2</v>
      </c>
      <c r="E72" s="1">
        <v>0.39666240034820899</v>
      </c>
      <c r="F72" s="1">
        <v>4.9895579692320224E-2</v>
      </c>
      <c r="G72" s="1">
        <v>0.39943275191667121</v>
      </c>
      <c r="H72" s="1">
        <v>0.85556585171303445</v>
      </c>
      <c r="I72" s="1">
        <v>2.8006730374418272</v>
      </c>
    </row>
    <row r="73" spans="1:9" x14ac:dyDescent="0.25">
      <c r="A73" t="s">
        <v>72</v>
      </c>
      <c r="B73" s="1">
        <v>0.4447935917495226</v>
      </c>
      <c r="C73" s="1">
        <v>0.6398187377195963</v>
      </c>
      <c r="D73" s="1">
        <v>1.8418200669877004E-2</v>
      </c>
      <c r="E73" s="1">
        <v>0.32385570608679787</v>
      </c>
      <c r="F73" s="1">
        <v>2.8679000046045539E-2</v>
      </c>
      <c r="G73" s="1">
        <v>0.42082601824796817</v>
      </c>
      <c r="H73" s="1">
        <v>0.85421452459221747</v>
      </c>
      <c r="I73" s="1">
        <v>2.5018926846178648</v>
      </c>
    </row>
    <row r="74" spans="1:9" x14ac:dyDescent="0.25">
      <c r="A74" t="s">
        <v>73</v>
      </c>
      <c r="B74" s="1">
        <v>0.4055455787038878</v>
      </c>
      <c r="C74" s="1">
        <v>0.54710226750658975</v>
      </c>
      <c r="D74" s="1">
        <v>1.0838574622478765E-2</v>
      </c>
      <c r="E74" s="1">
        <v>0.23938176735987882</v>
      </c>
      <c r="F74" s="1">
        <v>4.6546857249741565E-2</v>
      </c>
      <c r="G74" s="1">
        <v>0.35105603196676066</v>
      </c>
      <c r="H74" s="1">
        <v>0.80511451849086235</v>
      </c>
      <c r="I74" s="1">
        <v>2.6289937223873951</v>
      </c>
    </row>
    <row r="75" spans="1:9" x14ac:dyDescent="0.25">
      <c r="A75" t="s">
        <v>74</v>
      </c>
      <c r="B75" s="1">
        <v>0.4129455336443047</v>
      </c>
      <c r="C75" s="1">
        <v>0.61360543106454812</v>
      </c>
      <c r="D75" s="1">
        <v>1.4527099922989424E-2</v>
      </c>
      <c r="E75" s="1">
        <v>0.21679734079279012</v>
      </c>
      <c r="F75" s="1">
        <v>3.06150500504591E-2</v>
      </c>
      <c r="G75" s="1">
        <v>0.36497854406653102</v>
      </c>
      <c r="H75" s="1">
        <v>0.83182735838919641</v>
      </c>
      <c r="I75" s="1">
        <v>2.5842015967767997</v>
      </c>
    </row>
    <row r="76" spans="1:9" x14ac:dyDescent="0.25">
      <c r="A76" t="s">
        <v>75</v>
      </c>
      <c r="B76" s="1">
        <v>0.41715493673198362</v>
      </c>
      <c r="C76" s="1">
        <v>0.62131863189718106</v>
      </c>
      <c r="D76" s="1">
        <v>1.7392395559730642E-2</v>
      </c>
      <c r="E76" s="1">
        <v>0.21495564451451893</v>
      </c>
      <c r="F76" s="1">
        <v>2.6265178119892832E-2</v>
      </c>
      <c r="G76" s="1">
        <v>0.37480053471661856</v>
      </c>
      <c r="H76" s="1">
        <v>0.79572311245383709</v>
      </c>
      <c r="I76" s="1">
        <v>2.5074619681782857</v>
      </c>
    </row>
    <row r="77" spans="1:9" x14ac:dyDescent="0.25">
      <c r="A77" t="s">
        <v>76</v>
      </c>
      <c r="B77" s="1">
        <v>0.41953474825316911</v>
      </c>
      <c r="C77" s="1">
        <v>0.5225115732991471</v>
      </c>
      <c r="D77" s="1">
        <v>2.4706811521901132E-2</v>
      </c>
      <c r="E77" s="1">
        <v>0.2530865368542638</v>
      </c>
      <c r="F77" s="1">
        <v>2.1775449683570404E-2</v>
      </c>
      <c r="G77" s="1">
        <v>0.37348446297813398</v>
      </c>
      <c r="H77" s="1">
        <v>0.77342888087846384</v>
      </c>
      <c r="I77" s="1">
        <v>2.5945869756347344</v>
      </c>
    </row>
    <row r="78" spans="1:9" x14ac:dyDescent="0.25">
      <c r="A78" t="s">
        <v>77</v>
      </c>
      <c r="B78" s="1">
        <v>0.40825379105826531</v>
      </c>
      <c r="C78" s="1">
        <v>0.49933202458839565</v>
      </c>
      <c r="D78" s="1">
        <v>3.9191472506618689E-2</v>
      </c>
      <c r="E78" s="1">
        <v>0.28716303176522195</v>
      </c>
      <c r="F78" s="1">
        <v>1.7137788433887961E-2</v>
      </c>
      <c r="G78" s="1">
        <v>0.34134602950839754</v>
      </c>
      <c r="H78" s="1">
        <v>0.7084362201225014</v>
      </c>
      <c r="I78" s="1">
        <v>2.6754553920169237</v>
      </c>
    </row>
    <row r="79" spans="1:9" x14ac:dyDescent="0.25">
      <c r="A79" t="s">
        <v>78</v>
      </c>
      <c r="B79" s="1">
        <v>0.42066988951875389</v>
      </c>
      <c r="C79" s="1">
        <v>0.48268901977666379</v>
      </c>
      <c r="D79" s="1">
        <v>3.7498454185435751E-2</v>
      </c>
      <c r="E79" s="1">
        <v>0.36546160075209805</v>
      </c>
      <c r="F79" s="1">
        <v>4.4503452857694352E-2</v>
      </c>
      <c r="G79" s="1">
        <v>0.36304172142103747</v>
      </c>
      <c r="H79" s="1">
        <v>0.69910854778422205</v>
      </c>
      <c r="I79" s="1">
        <v>2.760474332796905</v>
      </c>
    </row>
    <row r="80" spans="1:9" x14ac:dyDescent="0.25">
      <c r="A80" t="s">
        <v>79</v>
      </c>
      <c r="B80" s="1">
        <v>0.41338529950966263</v>
      </c>
      <c r="C80" s="1">
        <v>0.48574320902964863</v>
      </c>
      <c r="D80" s="1">
        <v>3.7149858033367046E-2</v>
      </c>
      <c r="E80" s="1">
        <v>0.42459851925516734</v>
      </c>
      <c r="F80" s="1">
        <v>3.5300446994994718E-2</v>
      </c>
      <c r="G80" s="1">
        <v>0.36216431446003478</v>
      </c>
      <c r="H80" s="1">
        <v>0.66477349189510726</v>
      </c>
      <c r="I80" s="1">
        <v>2.8634177566724963</v>
      </c>
    </row>
    <row r="81" spans="1:9" x14ac:dyDescent="0.25">
      <c r="A81" t="s">
        <v>80</v>
      </c>
      <c r="B81" s="1">
        <v>0.42955911141952452</v>
      </c>
      <c r="C81" s="1">
        <v>0.45309533177992156</v>
      </c>
      <c r="D81" s="1">
        <v>5.1377787021409091E-2</v>
      </c>
      <c r="E81" s="1">
        <v>0.5984427190621554</v>
      </c>
      <c r="F81" s="1">
        <v>2.5480994538016687E-2</v>
      </c>
      <c r="G81" s="1">
        <v>0.37334667820299799</v>
      </c>
      <c r="H81" s="1">
        <v>0.69186697558080112</v>
      </c>
      <c r="I81" s="1">
        <v>3.1704017950307821</v>
      </c>
    </row>
    <row r="82" spans="1:9" x14ac:dyDescent="0.25">
      <c r="A82" t="s">
        <v>81</v>
      </c>
      <c r="B82" s="1">
        <v>0.41879285878474082</v>
      </c>
      <c r="C82" s="1">
        <v>0.45881436551868365</v>
      </c>
      <c r="D82" s="1">
        <v>4.5397491325618614E-2</v>
      </c>
      <c r="E82" s="1">
        <v>0.72544099947058316</v>
      </c>
      <c r="F82" s="1">
        <v>1.8289049916590278E-2</v>
      </c>
      <c r="G82" s="1">
        <v>0.34249404198004213</v>
      </c>
      <c r="H82" s="1">
        <v>0.66441661134432428</v>
      </c>
      <c r="I82" s="1">
        <v>3.2713628390626166</v>
      </c>
    </row>
    <row r="83" spans="1:9" x14ac:dyDescent="0.25">
      <c r="A83" t="s">
        <v>82</v>
      </c>
      <c r="B83" s="1">
        <v>0.41968324117690342</v>
      </c>
      <c r="C83" s="1">
        <v>0.49235113360615695</v>
      </c>
      <c r="D83" s="1">
        <v>4.3913614765447535E-2</v>
      </c>
      <c r="E83" s="1">
        <v>0.75644550596020355</v>
      </c>
      <c r="F83" s="1">
        <v>2.1465607625719054E-2</v>
      </c>
      <c r="G83" s="1">
        <v>0.3547135275736048</v>
      </c>
      <c r="H83" s="1">
        <v>0.65057440406769118</v>
      </c>
      <c r="I83" s="1">
        <v>3.3665280348259161</v>
      </c>
    </row>
    <row r="84" spans="1:9" x14ac:dyDescent="0.25">
      <c r="A84" t="s">
        <v>83</v>
      </c>
      <c r="B84" s="1">
        <v>0.41990410995164162</v>
      </c>
      <c r="C84" s="1">
        <v>0.46944396500650176</v>
      </c>
      <c r="D84" s="1">
        <v>5.0002551609529038E-2</v>
      </c>
      <c r="E84" s="1">
        <v>0.65134947412360311</v>
      </c>
      <c r="F84" s="1">
        <v>2.1017528394420341E-2</v>
      </c>
      <c r="G84" s="1">
        <v>0.36752312704318618</v>
      </c>
      <c r="H84" s="1">
        <v>0.64432747595203044</v>
      </c>
      <c r="I84" s="1">
        <v>3.3054058926728995</v>
      </c>
    </row>
    <row r="85" spans="1:9" x14ac:dyDescent="0.25">
      <c r="A85" t="s">
        <v>84</v>
      </c>
      <c r="B85" s="1">
        <v>0.42737675330073521</v>
      </c>
      <c r="C85" s="1">
        <v>0.42230244504532977</v>
      </c>
      <c r="D85" s="1">
        <v>4.4831969634210232E-2</v>
      </c>
      <c r="E85" s="1">
        <v>0.76385380551905135</v>
      </c>
      <c r="F85" s="1">
        <v>2.4397025973384119E-2</v>
      </c>
      <c r="G85" s="1">
        <v>0.38035241151905524</v>
      </c>
      <c r="H85" s="1">
        <v>0.65746259308492261</v>
      </c>
      <c r="I85" s="1">
        <v>3.4621323532194372</v>
      </c>
    </row>
    <row r="86" spans="1:9" x14ac:dyDescent="0.25">
      <c r="A86" t="s">
        <v>85</v>
      </c>
      <c r="B86" s="1">
        <v>0.42405691532337819</v>
      </c>
      <c r="C86" s="1">
        <v>0.43423640347794368</v>
      </c>
      <c r="D86" s="1">
        <v>5.1108837947715938E-2</v>
      </c>
      <c r="E86" s="1">
        <v>0.60383474805284887</v>
      </c>
      <c r="F86" s="1">
        <v>2.4988201951591096E-2</v>
      </c>
      <c r="G86" s="1">
        <v>0.34828665407026654</v>
      </c>
      <c r="H86" s="1">
        <v>0.65911318107992423</v>
      </c>
      <c r="I86" s="1">
        <v>3.6529196370304016</v>
      </c>
    </row>
    <row r="87" spans="1:9" x14ac:dyDescent="0.25">
      <c r="A87" t="s">
        <v>86</v>
      </c>
      <c r="B87" s="1">
        <v>0.43458767943855325</v>
      </c>
      <c r="C87" s="1">
        <v>0.43020539902695903</v>
      </c>
      <c r="D87" s="1">
        <v>4.2600598911223891E-2</v>
      </c>
      <c r="E87" s="1">
        <v>0.6510109641964934</v>
      </c>
      <c r="F87" s="1">
        <v>2.5079013549402954E-2</v>
      </c>
      <c r="G87" s="1">
        <v>0.38445815811089173</v>
      </c>
      <c r="H87" s="1">
        <v>0.66111371094145954</v>
      </c>
      <c r="I87" s="1">
        <v>3.7666661389245792</v>
      </c>
    </row>
    <row r="88" spans="1:9" x14ac:dyDescent="0.25">
      <c r="A88" t="s">
        <v>87</v>
      </c>
      <c r="B88" s="1">
        <v>0.43443135271581773</v>
      </c>
      <c r="C88" s="1">
        <v>0.44248568536261973</v>
      </c>
      <c r="D88" s="1">
        <v>4.1571148093003267E-2</v>
      </c>
      <c r="E88" s="1">
        <v>0.60890830213526237</v>
      </c>
      <c r="F88" s="1">
        <v>2.301797786425698E-2</v>
      </c>
      <c r="G88" s="1">
        <v>0.38704725595920642</v>
      </c>
      <c r="H88" s="1">
        <v>0.65901358198201843</v>
      </c>
      <c r="I88" s="1">
        <v>3.9359317908484117</v>
      </c>
    </row>
    <row r="89" spans="1:9" x14ac:dyDescent="0.25">
      <c r="A89" t="s">
        <v>88</v>
      </c>
      <c r="B89" s="1">
        <v>0.44382230682657592</v>
      </c>
      <c r="C89" s="1">
        <v>0.42180517951497365</v>
      </c>
      <c r="D89" s="1">
        <v>4.1986899381095462E-2</v>
      </c>
      <c r="E89" s="1">
        <v>0.59707587340251689</v>
      </c>
      <c r="F89" s="1">
        <v>2.1094342240673206E-2</v>
      </c>
      <c r="G89" s="1">
        <v>0.39322275264097828</v>
      </c>
      <c r="H89" s="1">
        <v>0.66180577936539364</v>
      </c>
      <c r="I89" s="1">
        <v>4.228817896279855</v>
      </c>
    </row>
    <row r="90" spans="1:9" x14ac:dyDescent="0.25">
      <c r="A90" t="s">
        <v>89</v>
      </c>
      <c r="B90" s="1">
        <v>0.44048210541342514</v>
      </c>
      <c r="C90" s="1">
        <v>0.42087416325309124</v>
      </c>
      <c r="D90" s="1">
        <v>4.7682309035954329E-2</v>
      </c>
      <c r="E90" s="1">
        <v>0.69958399091377088</v>
      </c>
      <c r="F90" s="1">
        <v>2.1253973902855706E-2</v>
      </c>
      <c r="G90" s="1">
        <v>0.35330099212136656</v>
      </c>
      <c r="H90" s="1">
        <v>0.66476271744692794</v>
      </c>
      <c r="I90" s="1">
        <v>4.3784052895791215</v>
      </c>
    </row>
    <row r="91" spans="1:9" x14ac:dyDescent="0.25">
      <c r="A91" t="s">
        <v>90</v>
      </c>
      <c r="B91" s="1">
        <v>0.45058775993829686</v>
      </c>
      <c r="C91" s="1">
        <v>0.40124003472189318</v>
      </c>
      <c r="D91" s="1">
        <v>5.1813557135447275E-2</v>
      </c>
      <c r="E91" s="1">
        <v>0.70754593287893197</v>
      </c>
      <c r="F91" s="1">
        <v>1.9566595331767436E-2</v>
      </c>
      <c r="G91" s="1">
        <v>0.38182280141701386</v>
      </c>
      <c r="H91" s="1">
        <v>0.66506268920515488</v>
      </c>
      <c r="I91" s="1">
        <v>4.4587173767291679</v>
      </c>
    </row>
    <row r="92" spans="1:9" x14ac:dyDescent="0.25">
      <c r="A92" t="s">
        <v>91</v>
      </c>
      <c r="B92" s="1">
        <v>0.45483809226725436</v>
      </c>
      <c r="C92" s="1">
        <v>0.44472394182382585</v>
      </c>
      <c r="D92" s="1">
        <v>4.6654034726639683E-2</v>
      </c>
      <c r="E92" s="1">
        <v>0.68063055288362595</v>
      </c>
      <c r="F92" s="1">
        <v>2.0018597191848325E-2</v>
      </c>
      <c r="G92" s="1">
        <v>0.39714125410578421</v>
      </c>
      <c r="H92" s="1">
        <v>0.65542168048787908</v>
      </c>
      <c r="I92" s="1">
        <v>4.4828179947989693</v>
      </c>
    </row>
    <row r="93" spans="1:9" x14ac:dyDescent="0.25">
      <c r="A93" t="s">
        <v>92</v>
      </c>
      <c r="B93" s="1">
        <v>0.4621078170412834</v>
      </c>
      <c r="C93" s="1">
        <v>0.44788943936611608</v>
      </c>
      <c r="D93" s="1">
        <v>5.4533991245089571E-2</v>
      </c>
      <c r="E93" s="1">
        <v>0.63138972846736563</v>
      </c>
      <c r="F93" s="1">
        <v>1.9681503532836566E-2</v>
      </c>
      <c r="G93" s="1">
        <v>0.41473806528177676</v>
      </c>
      <c r="H93" s="1">
        <v>0.66697799349188969</v>
      </c>
      <c r="I93" s="1">
        <v>4.7965336989744065</v>
      </c>
    </row>
    <row r="94" spans="1:9" x14ac:dyDescent="0.25">
      <c r="A94" t="s">
        <v>93</v>
      </c>
      <c r="B94" s="1">
        <v>0.45697296094090145</v>
      </c>
      <c r="C94" s="1">
        <v>0.45396314688808626</v>
      </c>
      <c r="D94" s="1">
        <v>4.4478114388317412E-2</v>
      </c>
      <c r="E94" s="1">
        <v>0.629327770096343</v>
      </c>
      <c r="F94" s="1">
        <v>2.0189819433734015E-2</v>
      </c>
      <c r="G94" s="1">
        <v>0.37139070850287059</v>
      </c>
      <c r="H94" s="1">
        <v>0.64669467388235369</v>
      </c>
      <c r="I94" s="1">
        <v>4.6660441536145116</v>
      </c>
    </row>
    <row r="95" spans="1:9" x14ac:dyDescent="0.25">
      <c r="A95" t="s">
        <v>94</v>
      </c>
      <c r="B95" s="1">
        <v>0.4631038324027878</v>
      </c>
      <c r="C95" s="1">
        <v>0.45504942361456835</v>
      </c>
      <c r="D95" s="1">
        <v>5.1369710296810887E-2</v>
      </c>
      <c r="E95" s="1">
        <v>0.62084739874321115</v>
      </c>
      <c r="F95" s="1">
        <v>1.7418081107859126E-2</v>
      </c>
      <c r="G95" s="1">
        <v>0.39095639348430811</v>
      </c>
      <c r="H95" s="1">
        <v>0.64584056919414623</v>
      </c>
      <c r="I95" s="1">
        <v>4.8428297012669823</v>
      </c>
    </row>
    <row r="96" spans="1:9" x14ac:dyDescent="0.25">
      <c r="A96" t="s">
        <v>95</v>
      </c>
      <c r="B96" s="1">
        <v>0.47153837540935445</v>
      </c>
      <c r="C96" s="1">
        <v>0.44036090062881983</v>
      </c>
      <c r="D96" s="1">
        <v>5.7475440772380516E-2</v>
      </c>
      <c r="E96" s="1">
        <v>0.53420382419968915</v>
      </c>
      <c r="F96" s="1">
        <v>1.4991700205748954E-2</v>
      </c>
      <c r="G96" s="1">
        <v>0.41191674166898473</v>
      </c>
      <c r="H96" s="1">
        <v>0.65388391787032751</v>
      </c>
      <c r="I96" s="1">
        <v>4.9279939167489504</v>
      </c>
    </row>
    <row r="97" spans="1:9" x14ac:dyDescent="0.25">
      <c r="A97" t="s">
        <v>96</v>
      </c>
      <c r="B97" s="1">
        <v>0.47463689552303334</v>
      </c>
      <c r="C97" s="1">
        <v>0.43143950297290806</v>
      </c>
      <c r="D97" s="1">
        <v>5.5679626970030781E-2</v>
      </c>
      <c r="E97" s="1">
        <v>0.5172772103381077</v>
      </c>
      <c r="F97" s="1">
        <v>1.1390951139089577E-2</v>
      </c>
      <c r="G97" s="1">
        <v>0.44079141874452554</v>
      </c>
      <c r="H97" s="1">
        <v>0.64983670821071893</v>
      </c>
      <c r="I97" s="1">
        <v>4.9944167686840073</v>
      </c>
    </row>
    <row r="98" spans="1:9" x14ac:dyDescent="0.25">
      <c r="A98" t="s">
        <v>97</v>
      </c>
      <c r="B98" s="1">
        <v>0.47248680526085407</v>
      </c>
      <c r="C98" s="1">
        <v>0.41377290572406322</v>
      </c>
      <c r="D98" s="1">
        <v>6.2783854306783266E-2</v>
      </c>
      <c r="E98" s="1">
        <v>0.50401176326813446</v>
      </c>
      <c r="F98" s="1">
        <v>9.5200919639333529E-3</v>
      </c>
      <c r="G98" s="1">
        <v>0.39634033725451745</v>
      </c>
      <c r="H98" s="1">
        <v>0.63974562045440497</v>
      </c>
      <c r="I98" s="1">
        <v>4.9748061400387185</v>
      </c>
    </row>
    <row r="99" spans="1:9" x14ac:dyDescent="0.25">
      <c r="A99" t="s">
        <v>98</v>
      </c>
      <c r="B99" s="1">
        <v>0.48846749561960012</v>
      </c>
      <c r="C99" s="1">
        <v>0.4392155283195317</v>
      </c>
      <c r="D99" s="1">
        <v>6.4290829816943132E-2</v>
      </c>
      <c r="E99" s="1">
        <v>0.49232144408810519</v>
      </c>
      <c r="F99" s="1">
        <v>9.5264535430652983E-3</v>
      </c>
      <c r="G99" s="1">
        <v>0.42454002119558548</v>
      </c>
      <c r="H99" s="1">
        <v>0.64696779797602055</v>
      </c>
      <c r="I99" s="1">
        <v>5.1759621998261824</v>
      </c>
    </row>
    <row r="100" spans="1:9" x14ac:dyDescent="0.25">
      <c r="A100" t="s">
        <v>99</v>
      </c>
      <c r="B100" s="1">
        <v>0.49491644340587149</v>
      </c>
      <c r="C100" s="1">
        <v>0.4230918873502289</v>
      </c>
      <c r="D100" s="1">
        <v>6.3929144830759316E-2</v>
      </c>
      <c r="E100" s="1">
        <v>0.50110805744072584</v>
      </c>
      <c r="F100" s="1">
        <v>9.1433575022733665E-3</v>
      </c>
      <c r="G100" s="1">
        <v>0.44129484211258196</v>
      </c>
      <c r="H100" s="1">
        <v>0.64023316577667477</v>
      </c>
      <c r="I100" s="1">
        <v>5.1914204589007875</v>
      </c>
    </row>
    <row r="101" spans="1:9" x14ac:dyDescent="0.25">
      <c r="A101" t="s">
        <v>100</v>
      </c>
      <c r="B101" s="1">
        <v>0.50426392352118088</v>
      </c>
      <c r="C101" s="1">
        <v>0.42500908189778186</v>
      </c>
      <c r="D101" s="1">
        <v>6.7316573744325883E-2</v>
      </c>
      <c r="E101" s="1">
        <v>0.50021105338690042</v>
      </c>
      <c r="F101" s="1">
        <v>1.0115875770716246E-2</v>
      </c>
      <c r="G101" s="1">
        <v>0.45591986821418556</v>
      </c>
      <c r="H101" s="1">
        <v>0.64694836076654416</v>
      </c>
      <c r="I101" s="1">
        <v>5.3438709481840467</v>
      </c>
    </row>
    <row r="102" spans="1:9" x14ac:dyDescent="0.25">
      <c r="A102" t="s">
        <v>101</v>
      </c>
      <c r="B102" s="1">
        <v>0.50085219795718128</v>
      </c>
      <c r="C102" s="1">
        <v>0.4157104469514451</v>
      </c>
      <c r="D102" s="1">
        <v>6.8025129876715357E-2</v>
      </c>
      <c r="E102" s="1">
        <v>0.4476317564569024</v>
      </c>
      <c r="F102" s="1">
        <v>8.5886957149868132E-3</v>
      </c>
      <c r="G102" s="1">
        <v>0.42317939380130276</v>
      </c>
      <c r="H102" s="1">
        <v>0.65633890969242903</v>
      </c>
      <c r="I102" s="1">
        <v>5.2619227917572697</v>
      </c>
    </row>
    <row r="103" spans="1:9" x14ac:dyDescent="0.25">
      <c r="A103" t="s">
        <v>102</v>
      </c>
      <c r="B103" s="1">
        <v>0.50411923842301343</v>
      </c>
      <c r="C103" s="1">
        <v>0.38051117469030854</v>
      </c>
      <c r="D103" s="1">
        <v>9.5829352023866526E-2</v>
      </c>
      <c r="E103" s="1">
        <v>0.43448837945291402</v>
      </c>
      <c r="F103" s="1">
        <v>8.7395019330771088E-3</v>
      </c>
      <c r="G103" s="1">
        <v>0.4240232635974277</v>
      </c>
      <c r="H103" s="1">
        <v>0.65233981025979193</v>
      </c>
      <c r="I103" s="1">
        <v>5.3374664746453595</v>
      </c>
    </row>
    <row r="104" spans="1:9" x14ac:dyDescent="0.25">
      <c r="A104" t="s">
        <v>103</v>
      </c>
      <c r="B104" s="1">
        <v>0.48252177016436526</v>
      </c>
      <c r="C104" s="1">
        <v>0.3712088449607574</v>
      </c>
      <c r="D104" s="1">
        <v>8.5501758315105952E-2</v>
      </c>
      <c r="E104" s="1">
        <v>0.45597471041139553</v>
      </c>
      <c r="F104" s="1">
        <v>7.5200257605316555E-3</v>
      </c>
      <c r="G104" s="1">
        <v>0.40892104067049267</v>
      </c>
      <c r="H104" s="1">
        <v>0.62713883945197302</v>
      </c>
      <c r="I104" s="1">
        <v>5.2463262320789728</v>
      </c>
    </row>
    <row r="105" spans="1:9" x14ac:dyDescent="0.25">
      <c r="A105" t="s">
        <v>104</v>
      </c>
      <c r="B105" s="1">
        <v>0.4939747395340906</v>
      </c>
      <c r="C105" s="1">
        <v>0.35713110467136538</v>
      </c>
      <c r="D105" s="1">
        <v>7.9477728524075003E-2</v>
      </c>
      <c r="E105" s="1">
        <v>0.4649608346189627</v>
      </c>
      <c r="F105" s="1">
        <v>7.3436579108935498E-3</v>
      </c>
      <c r="G105" s="1">
        <v>0.41074357149954843</v>
      </c>
      <c r="H105" s="1">
        <v>0.64880021798285237</v>
      </c>
      <c r="I105" s="1">
        <v>5.2031139429361328</v>
      </c>
    </row>
    <row r="106" spans="1:9" x14ac:dyDescent="0.25">
      <c r="A106" t="s">
        <v>105</v>
      </c>
      <c r="B106" s="1">
        <v>0.49010651978258557</v>
      </c>
      <c r="C106" s="1">
        <v>0.35377334467896476</v>
      </c>
      <c r="D106" s="1">
        <v>8.0814661178905428E-2</v>
      </c>
      <c r="E106" s="1">
        <v>0.43765749301915258</v>
      </c>
      <c r="F106" s="1">
        <v>7.8869312834223253E-3</v>
      </c>
      <c r="G106" s="1">
        <v>0.38005718371983349</v>
      </c>
      <c r="H106" s="1">
        <v>0.63466469503714096</v>
      </c>
      <c r="I106" s="1">
        <v>5.1765522626655178</v>
      </c>
    </row>
    <row r="107" spans="1:9" x14ac:dyDescent="0.25">
      <c r="A107" t="s">
        <v>106</v>
      </c>
      <c r="B107" s="1">
        <v>0.49631887025765031</v>
      </c>
      <c r="C107" s="1">
        <v>0.36444081011669582</v>
      </c>
      <c r="D107" s="1">
        <v>7.5797660611485615E-2</v>
      </c>
      <c r="E107" s="1">
        <v>0.4212422713133615</v>
      </c>
      <c r="F107" s="1">
        <v>7.5414258841087402E-3</v>
      </c>
      <c r="G107" s="1">
        <v>0.39575956273774071</v>
      </c>
      <c r="H107" s="1">
        <v>0.63063477364089782</v>
      </c>
      <c r="I107" s="1">
        <v>5.3585591217829647</v>
      </c>
    </row>
    <row r="108" spans="1:9" x14ac:dyDescent="0.25">
      <c r="A108" t="s">
        <v>107</v>
      </c>
      <c r="B108" s="1">
        <v>0.5002354103354536</v>
      </c>
      <c r="C108" s="1">
        <v>0.37123993351673978</v>
      </c>
      <c r="D108" s="1">
        <v>6.9841943239599732E-2</v>
      </c>
      <c r="E108" s="1">
        <v>0.44701074552196929</v>
      </c>
      <c r="F108" s="1">
        <v>1.0839512564557469E-2</v>
      </c>
      <c r="G108" s="1">
        <v>0.40144235908674847</v>
      </c>
      <c r="H108" s="1">
        <v>0.62941056096284909</v>
      </c>
      <c r="I108" s="1">
        <v>5.4447898936376307</v>
      </c>
    </row>
    <row r="109" spans="1:9" x14ac:dyDescent="0.25">
      <c r="A109" t="s">
        <v>108</v>
      </c>
      <c r="B109" s="1">
        <v>0.5079118977537902</v>
      </c>
      <c r="C109" s="1">
        <v>0.37998405436993671</v>
      </c>
      <c r="D109" s="1">
        <v>6.3148325757676149E-2</v>
      </c>
      <c r="E109" s="1">
        <v>0.40469899051937575</v>
      </c>
      <c r="F109" s="1">
        <v>7.8248970443123272E-3</v>
      </c>
      <c r="G109" s="1">
        <v>0.40266787990758207</v>
      </c>
      <c r="H109" s="1">
        <v>0.64231213415383503</v>
      </c>
      <c r="I109" s="1">
        <v>5.744826237993192</v>
      </c>
    </row>
    <row r="110" spans="1:9" x14ac:dyDescent="0.25">
      <c r="A110" t="s">
        <v>109</v>
      </c>
      <c r="B110" s="1">
        <v>0.50301677754842289</v>
      </c>
      <c r="C110" s="1">
        <v>0.38402920851967237</v>
      </c>
      <c r="D110" s="1">
        <v>7.0506802608397715E-2</v>
      </c>
      <c r="E110" s="1">
        <v>0.39277262519354345</v>
      </c>
      <c r="F110" s="1">
        <v>6.9992434482031409E-3</v>
      </c>
      <c r="G110" s="1">
        <v>0.37102869086534679</v>
      </c>
      <c r="H110" s="1">
        <v>0.62924568800089398</v>
      </c>
      <c r="I110" s="1">
        <v>5.7843560933352443</v>
      </c>
    </row>
    <row r="111" spans="1:9" x14ac:dyDescent="0.25">
      <c r="A111" t="s">
        <v>110</v>
      </c>
      <c r="B111" s="1">
        <v>0.51373213099809056</v>
      </c>
      <c r="C111" s="1">
        <v>0.36110412698905436</v>
      </c>
      <c r="D111" s="1">
        <v>6.6185099452098481E-2</v>
      </c>
      <c r="E111" s="1">
        <v>0.37107232556769959</v>
      </c>
      <c r="F111" s="1">
        <v>6.7809184505592231E-3</v>
      </c>
      <c r="G111" s="1">
        <v>0.39040362855965616</v>
      </c>
      <c r="H111" s="1">
        <v>0.62932357748765111</v>
      </c>
      <c r="I111" s="1">
        <v>5.8120209529813405</v>
      </c>
    </row>
    <row r="112" spans="1:9" x14ac:dyDescent="0.25">
      <c r="A112" t="s">
        <v>111</v>
      </c>
      <c r="B112" s="1">
        <v>0.51922919322876482</v>
      </c>
      <c r="C112" s="1">
        <v>0.35655196624041813</v>
      </c>
      <c r="D112" s="1">
        <v>6.6134783504084971E-2</v>
      </c>
      <c r="E112" s="1">
        <v>0.37128827621452259</v>
      </c>
      <c r="F112" s="1">
        <v>4.6586804619662544E-3</v>
      </c>
      <c r="G112" s="1">
        <v>0.3999023165229077</v>
      </c>
      <c r="H112" s="1">
        <v>0.62857592500589354</v>
      </c>
      <c r="I112" s="1">
        <v>5.7635533358352111</v>
      </c>
    </row>
    <row r="113" spans="1:9" x14ac:dyDescent="0.25">
      <c r="A113" t="s">
        <v>112</v>
      </c>
      <c r="B113" s="1">
        <v>0.51861581095143483</v>
      </c>
      <c r="C113" s="1">
        <v>0.35853258042207603</v>
      </c>
      <c r="D113" s="1">
        <v>6.3581120213921954E-2</v>
      </c>
      <c r="E113" s="1">
        <v>0.38208087115525274</v>
      </c>
      <c r="F113" s="1">
        <v>6.7195769982052941E-3</v>
      </c>
      <c r="G113" s="1">
        <v>0.39877874289296605</v>
      </c>
      <c r="H113" s="1">
        <v>0.63293576963469256</v>
      </c>
      <c r="I113" s="1">
        <v>5.906392092041318</v>
      </c>
    </row>
    <row r="114" spans="1:9" x14ac:dyDescent="0.25">
      <c r="A114" t="s">
        <v>113</v>
      </c>
      <c r="B114" s="1">
        <v>0.51348820152344055</v>
      </c>
      <c r="C114" s="1">
        <v>0.35421808156162599</v>
      </c>
      <c r="D114" s="1">
        <v>5.9120055204574758E-2</v>
      </c>
      <c r="E114" s="1">
        <v>0.3727600227875924</v>
      </c>
      <c r="F114" s="1">
        <v>6.3718406378579593E-3</v>
      </c>
      <c r="G114" s="1">
        <v>0.37515025764330395</v>
      </c>
      <c r="H114" s="1">
        <v>0.61990976766410255</v>
      </c>
      <c r="I114" s="1">
        <v>5.703758166306204</v>
      </c>
    </row>
    <row r="115" spans="1:9" x14ac:dyDescent="0.25">
      <c r="A115" t="s">
        <v>114</v>
      </c>
      <c r="B115" s="1">
        <v>0.51291661024232216</v>
      </c>
      <c r="C115" s="1">
        <v>0.35250329538764325</v>
      </c>
      <c r="D115" s="1">
        <v>5.1903158036414855E-2</v>
      </c>
      <c r="E115" s="1">
        <v>0.35591014036958596</v>
      </c>
      <c r="F115" s="1">
        <v>7.2713947536196186E-3</v>
      </c>
      <c r="G115" s="1">
        <v>0.38477221277672857</v>
      </c>
      <c r="H115" s="1">
        <v>0.61243218229201912</v>
      </c>
      <c r="I115" s="1">
        <v>5.9013472251887906</v>
      </c>
    </row>
    <row r="116" spans="1:9" x14ac:dyDescent="0.25">
      <c r="A116" t="s">
        <v>115</v>
      </c>
      <c r="B116" s="1">
        <v>0.47358128769258218</v>
      </c>
      <c r="C116" s="1">
        <v>0.3422416914563059</v>
      </c>
      <c r="D116" s="1">
        <v>5.1852112613159806E-2</v>
      </c>
      <c r="E116" s="1">
        <v>0.35586240071319847</v>
      </c>
      <c r="F116" s="1">
        <v>1.1264268663860742E-2</v>
      </c>
      <c r="G116" s="1">
        <v>0.35314335828776977</v>
      </c>
      <c r="H116" s="1">
        <v>0.60495690638412558</v>
      </c>
      <c r="I116" s="1">
        <v>5.9251628154212597</v>
      </c>
    </row>
    <row r="117" spans="1:9" x14ac:dyDescent="0.25">
      <c r="A117" t="s">
        <v>116</v>
      </c>
      <c r="B117" s="1">
        <v>0.47422987396337224</v>
      </c>
      <c r="C117" s="1">
        <v>0.35509019086061588</v>
      </c>
      <c r="D117" s="1">
        <v>5.553544089686327E-2</v>
      </c>
      <c r="E117" s="1">
        <v>0.38226970799826077</v>
      </c>
      <c r="F117" s="1">
        <v>7.5366771437640322E-3</v>
      </c>
      <c r="G117" s="1">
        <v>0.35328734556681551</v>
      </c>
      <c r="H117" s="1">
        <v>0.60006435930751412</v>
      </c>
      <c r="I117" s="1">
        <v>6.1263099471407738</v>
      </c>
    </row>
    <row r="118" spans="1:9" x14ac:dyDescent="0.25">
      <c r="A118" t="s">
        <v>117</v>
      </c>
      <c r="B118" s="1">
        <v>0.435548992904986</v>
      </c>
      <c r="C118" s="1">
        <v>0.30589751253683589</v>
      </c>
      <c r="D118" s="1">
        <v>4.9720880125852095E-2</v>
      </c>
      <c r="E118" s="1">
        <v>0.3628392274030971</v>
      </c>
      <c r="F118" s="1">
        <v>9.809402328805646E-3</v>
      </c>
      <c r="G118" s="1">
        <v>0.30825470926405052</v>
      </c>
      <c r="H118" s="1">
        <v>0.54471401515662154</v>
      </c>
      <c r="I118" s="1">
        <v>6.1042360408097736</v>
      </c>
    </row>
    <row r="119" spans="1:9" x14ac:dyDescent="0.25">
      <c r="A119" t="s">
        <v>118</v>
      </c>
      <c r="B119" s="1">
        <v>0.42257619005645469</v>
      </c>
      <c r="C119" s="1">
        <v>0.31419816743398193</v>
      </c>
      <c r="D119" s="1">
        <v>4.5934155355347825E-2</v>
      </c>
      <c r="E119" s="1">
        <v>0.29925546207768572</v>
      </c>
      <c r="F119" s="1">
        <v>7.7298418501224467E-3</v>
      </c>
      <c r="G119" s="1">
        <v>0.30856245418878653</v>
      </c>
      <c r="H119" s="1">
        <v>0.52283256143805312</v>
      </c>
      <c r="I119" s="1">
        <v>5.6453149492836623</v>
      </c>
    </row>
    <row r="120" spans="1:9" x14ac:dyDescent="0.25">
      <c r="A120" t="s">
        <v>119</v>
      </c>
      <c r="B120" s="1">
        <v>0.41930474607617918</v>
      </c>
      <c r="C120" s="1">
        <v>0.31508072044066332</v>
      </c>
      <c r="D120" s="1">
        <v>3.9258838195012871E-2</v>
      </c>
      <c r="E120" s="1">
        <v>0.26853081439458348</v>
      </c>
      <c r="F120" s="1">
        <v>6.4652182347351064E-3</v>
      </c>
      <c r="G120" s="1">
        <v>0.30244347579742437</v>
      </c>
      <c r="H120" s="1">
        <v>0.51430274004824694</v>
      </c>
      <c r="I120" s="1">
        <v>5.9750226832501721</v>
      </c>
    </row>
    <row r="121" spans="1:9" x14ac:dyDescent="0.25">
      <c r="A121" t="s">
        <v>120</v>
      </c>
      <c r="B121" s="1">
        <v>0.40447726978118825</v>
      </c>
      <c r="C121" s="1">
        <v>0.31605835859705811</v>
      </c>
      <c r="D121" s="1">
        <v>4.155703837142101E-2</v>
      </c>
      <c r="E121" s="1">
        <v>0.2545351659369694</v>
      </c>
      <c r="F121" s="1">
        <v>5.2896351098712917E-3</v>
      </c>
      <c r="G121" s="1">
        <v>0.27787273016866554</v>
      </c>
      <c r="H121" s="1">
        <v>0.49387441361224188</v>
      </c>
      <c r="I121" s="1">
        <v>6.2679006094122247</v>
      </c>
    </row>
    <row r="122" spans="1:9" x14ac:dyDescent="0.25">
      <c r="A122" t="s">
        <v>121</v>
      </c>
      <c r="B122" s="1">
        <v>0.38311576933369235</v>
      </c>
      <c r="C122" s="1">
        <v>0.29685059769139766</v>
      </c>
      <c r="D122" s="1">
        <v>5.0495843879773142E-2</v>
      </c>
      <c r="E122" s="1">
        <v>0.24094147170637287</v>
      </c>
      <c r="F122" s="1">
        <v>5.2812064321692441E-3</v>
      </c>
      <c r="G122" s="1">
        <v>0.25198108320265727</v>
      </c>
      <c r="H122" s="1">
        <v>0.46561772519960526</v>
      </c>
      <c r="I122" s="1">
        <v>6.3475555912429389</v>
      </c>
    </row>
    <row r="123" spans="1:9" x14ac:dyDescent="0.25">
      <c r="A123" t="s">
        <v>122</v>
      </c>
      <c r="B123" s="1">
        <v>0.38243044162136031</v>
      </c>
      <c r="C123" s="1">
        <v>0.29645697406401128</v>
      </c>
      <c r="D123" s="1">
        <v>4.0231783240682911E-2</v>
      </c>
      <c r="E123" s="1">
        <v>0.25166048986228662</v>
      </c>
      <c r="F123" s="1">
        <v>6.7348143308551406E-3</v>
      </c>
      <c r="G123" s="1">
        <v>0.25321504702227077</v>
      </c>
      <c r="H123" s="1">
        <v>0.45639994885786872</v>
      </c>
      <c r="I123" s="1">
        <v>6.4653747766723919</v>
      </c>
    </row>
    <row r="124" spans="1:9" x14ac:dyDescent="0.25">
      <c r="A124" t="s">
        <v>123</v>
      </c>
      <c r="B124" s="1">
        <v>0.38103299927591189</v>
      </c>
      <c r="C124" s="1">
        <v>0.28566472385697855</v>
      </c>
      <c r="D124" s="1">
        <v>3.7037870685526955E-2</v>
      </c>
      <c r="E124" s="1">
        <v>0.24499245291172592</v>
      </c>
      <c r="F124" s="1">
        <v>7.1891164692018074E-3</v>
      </c>
      <c r="G124" s="1">
        <v>0.2603644158367327</v>
      </c>
      <c r="H124" s="1">
        <v>0.44072460366875071</v>
      </c>
      <c r="I124" s="1">
        <v>6.4741605401301046</v>
      </c>
    </row>
    <row r="125" spans="1:9" x14ac:dyDescent="0.25">
      <c r="A125" t="s">
        <v>124</v>
      </c>
      <c r="B125" s="1">
        <v>0.38597900563679266</v>
      </c>
      <c r="C125" s="1">
        <v>0.28334012301624628</v>
      </c>
      <c r="D125" s="1">
        <v>3.71222019464129E-2</v>
      </c>
      <c r="E125" s="1">
        <v>0.25329816005752587</v>
      </c>
      <c r="F125" s="1">
        <v>6.6010554709556649E-3</v>
      </c>
      <c r="G125" s="1">
        <v>0.2662072178689423</v>
      </c>
      <c r="H125" s="1">
        <v>0.43284046369794443</v>
      </c>
      <c r="I125" s="1">
        <v>6.7457599944787585</v>
      </c>
    </row>
    <row r="126" spans="1:9" x14ac:dyDescent="0.25">
      <c r="A126" t="s">
        <v>125</v>
      </c>
      <c r="B126" s="1">
        <v>0.37887644658216435</v>
      </c>
      <c r="C126" s="1">
        <v>0.27845394873010576</v>
      </c>
      <c r="D126" s="1">
        <v>3.6516034494655875E-2</v>
      </c>
      <c r="E126" s="1">
        <v>0.27322978696497308</v>
      </c>
      <c r="F126" s="1">
        <v>6.6579123088154743E-3</v>
      </c>
      <c r="G126" s="1">
        <v>0.23623440259380804</v>
      </c>
      <c r="H126" s="1">
        <v>0.40986621377794391</v>
      </c>
      <c r="I126" s="1">
        <v>6.4379023999149574</v>
      </c>
    </row>
    <row r="127" spans="1:9" x14ac:dyDescent="0.25">
      <c r="A127" t="s">
        <v>126</v>
      </c>
      <c r="B127" s="1">
        <v>0.39390135506500601</v>
      </c>
      <c r="C127" s="1">
        <v>0.24503865187996959</v>
      </c>
      <c r="D127" s="1">
        <v>3.7156236179590713E-2</v>
      </c>
      <c r="E127" s="1">
        <v>0.28761382756295739</v>
      </c>
      <c r="F127" s="1">
        <v>7.7768862162169664E-3</v>
      </c>
      <c r="G127" s="1">
        <v>0.24830668586005147</v>
      </c>
      <c r="H127" s="1">
        <v>0.41016240159736467</v>
      </c>
      <c r="I127" s="1">
        <v>6.5802935629852275</v>
      </c>
    </row>
    <row r="128" spans="1:9" x14ac:dyDescent="0.25">
      <c r="A128" t="s">
        <v>127</v>
      </c>
      <c r="B128" s="1">
        <v>0.40398761528707217</v>
      </c>
      <c r="C128" s="1">
        <v>0.23492945673418791</v>
      </c>
      <c r="D128" s="1">
        <v>3.7115111910480093E-2</v>
      </c>
      <c r="E128" s="1">
        <v>0.26987665261373878</v>
      </c>
      <c r="F128" s="1">
        <v>7.0271809896707412E-3</v>
      </c>
      <c r="G128" s="1">
        <v>0.26180895093962675</v>
      </c>
      <c r="H128" s="1">
        <v>0.40854230764157967</v>
      </c>
      <c r="I128" s="1">
        <v>6.7070438764031719</v>
      </c>
    </row>
    <row r="129" spans="1:9" x14ac:dyDescent="0.25">
      <c r="A129" t="s">
        <v>128</v>
      </c>
      <c r="B129" s="1">
        <v>0.41402053399012073</v>
      </c>
      <c r="C129" s="1">
        <v>0.23451165883635294</v>
      </c>
      <c r="D129" s="1">
        <v>3.9341025562220931E-2</v>
      </c>
      <c r="E129" s="1">
        <v>0.25293103772529241</v>
      </c>
      <c r="F129" s="1">
        <v>6.4745986257453043E-3</v>
      </c>
      <c r="G129" s="1">
        <v>0.27607027385668992</v>
      </c>
      <c r="H129" s="1">
        <v>0.41553802618613461</v>
      </c>
      <c r="I129" s="1">
        <v>6.6670786496512049</v>
      </c>
    </row>
    <row r="130" spans="1:9" x14ac:dyDescent="0.25">
      <c r="A130" t="s">
        <v>129</v>
      </c>
      <c r="B130" s="1">
        <v>0.40646618725932299</v>
      </c>
      <c r="C130" s="1">
        <v>0.23235373278234323</v>
      </c>
      <c r="D130" s="1">
        <v>2.6980419075770104E-2</v>
      </c>
      <c r="E130" s="1">
        <v>0.24909947380228081</v>
      </c>
      <c r="F130" s="1">
        <v>7.3170184379565458E-3</v>
      </c>
      <c r="G130" s="1">
        <v>0.24609369185417387</v>
      </c>
      <c r="H130" s="1">
        <v>0.40687684138516045</v>
      </c>
      <c r="I130" s="1">
        <v>6.5451951813276663</v>
      </c>
    </row>
    <row r="131" spans="1:9" x14ac:dyDescent="0.25">
      <c r="A131" t="s">
        <v>130</v>
      </c>
      <c r="B131" s="1">
        <v>0.41377833619900933</v>
      </c>
      <c r="C131" s="1">
        <v>0.22590405665377319</v>
      </c>
      <c r="D131" s="1">
        <v>2.7535025647220539E-2</v>
      </c>
      <c r="E131" s="1">
        <v>0.2451869244907797</v>
      </c>
      <c r="F131" s="1">
        <v>7.0988669583036731E-3</v>
      </c>
      <c r="G131" s="1">
        <v>0.26624868877253494</v>
      </c>
      <c r="H131" s="1">
        <v>0.41405215406179802</v>
      </c>
      <c r="I131" s="1">
        <v>6.7128824798648097</v>
      </c>
    </row>
    <row r="132" spans="1:9" x14ac:dyDescent="0.25">
      <c r="A132" t="s">
        <v>131</v>
      </c>
      <c r="B132" s="1">
        <v>0.41738291047307013</v>
      </c>
      <c r="C132" s="1">
        <v>0.19899729107965869</v>
      </c>
      <c r="D132" s="1">
        <v>3.128258543805322E-2</v>
      </c>
      <c r="E132" s="1">
        <v>0.25404733946977792</v>
      </c>
      <c r="F132" s="1">
        <v>7.7275758317115898E-3</v>
      </c>
      <c r="G132" s="1">
        <v>0.27827294087305748</v>
      </c>
      <c r="H132" s="1">
        <v>0.42664523931611648</v>
      </c>
      <c r="I132" s="1">
        <v>6.8329833572918695</v>
      </c>
    </row>
    <row r="133" spans="1:9" x14ac:dyDescent="0.25">
      <c r="A133" t="s">
        <v>132</v>
      </c>
      <c r="B133" s="1">
        <v>0.41690113197193285</v>
      </c>
      <c r="C133" s="1">
        <v>0.2001492774309574</v>
      </c>
      <c r="D133" s="1">
        <v>3.8347465835200434E-2</v>
      </c>
      <c r="E133" s="1">
        <v>0.26669147742550797</v>
      </c>
      <c r="F133" s="1">
        <v>7.5500002897331536E-3</v>
      </c>
      <c r="G133" s="1">
        <v>0.29140091011429636</v>
      </c>
      <c r="H133" s="1">
        <v>0.42837200976467582</v>
      </c>
      <c r="I133" s="1">
        <v>6.8712755493621325</v>
      </c>
    </row>
    <row r="134" spans="1:9" x14ac:dyDescent="0.25">
      <c r="A134" t="s">
        <v>133</v>
      </c>
      <c r="B134" s="1">
        <v>0.40755804030325427</v>
      </c>
      <c r="C134" s="1">
        <v>0.19325123439986527</v>
      </c>
      <c r="D134" s="1">
        <v>3.5998931618857311E-2</v>
      </c>
      <c r="E134" s="1">
        <v>0.24641698194992101</v>
      </c>
      <c r="F134" s="1">
        <v>7.5824515526008137E-3</v>
      </c>
      <c r="G134" s="1">
        <v>0.27423455899260579</v>
      </c>
      <c r="H134" s="1">
        <v>0.41659639394274922</v>
      </c>
      <c r="I134" s="1">
        <v>6.7651433498984472</v>
      </c>
    </row>
    <row r="135" spans="1:9" x14ac:dyDescent="0.25">
      <c r="A135" t="s">
        <v>134</v>
      </c>
      <c r="B135" s="1">
        <v>0.41199328777562005</v>
      </c>
      <c r="C135" s="1">
        <v>0.19017996564520495</v>
      </c>
      <c r="D135" s="1">
        <v>3.6213534795899824E-2</v>
      </c>
      <c r="E135" s="1">
        <v>0.2556423238183248</v>
      </c>
      <c r="F135" s="1">
        <v>9.1572731150741087E-3</v>
      </c>
      <c r="G135" s="1">
        <v>0.28430316242221854</v>
      </c>
      <c r="H135" s="1">
        <v>0.42200932095730864</v>
      </c>
      <c r="I135" s="1">
        <v>6.9724111404403502</v>
      </c>
    </row>
    <row r="136" spans="1:9" x14ac:dyDescent="0.25">
      <c r="A136" t="s">
        <v>135</v>
      </c>
      <c r="B136" s="1">
        <v>0.40715812863780432</v>
      </c>
      <c r="C136" s="1">
        <v>0.19815606904112737</v>
      </c>
      <c r="D136" s="1">
        <v>3.3197179428221674E-2</v>
      </c>
      <c r="E136" s="1">
        <v>0.24390262896342665</v>
      </c>
      <c r="F136" s="1">
        <v>5.9102216188970476E-3</v>
      </c>
      <c r="G136" s="1">
        <v>0.2832201406940697</v>
      </c>
      <c r="H136" s="1">
        <v>0.41650001899795619</v>
      </c>
      <c r="I136" s="1">
        <v>6.9617883758595678</v>
      </c>
    </row>
    <row r="137" spans="1:9" x14ac:dyDescent="0.25">
      <c r="A137" t="s">
        <v>136</v>
      </c>
      <c r="B137" s="1">
        <v>0.4159054046368062</v>
      </c>
      <c r="C137" s="1">
        <v>0.19309991900759485</v>
      </c>
      <c r="D137" s="1">
        <v>3.5815815594200259E-2</v>
      </c>
      <c r="E137" s="1">
        <v>0.27127529154414015</v>
      </c>
      <c r="F137" s="1">
        <v>5.8109890335939617E-3</v>
      </c>
      <c r="G137" s="1">
        <v>0.29816312032602227</v>
      </c>
      <c r="H137" s="1">
        <v>0.42700222817025763</v>
      </c>
      <c r="I137" s="1">
        <v>7.4602709934849925</v>
      </c>
    </row>
    <row r="138" spans="1:9" x14ac:dyDescent="0.25">
      <c r="A138" t="s">
        <v>137</v>
      </c>
      <c r="B138" s="1">
        <v>0.40048513839519573</v>
      </c>
      <c r="C138" s="1">
        <v>0.18496059532033143</v>
      </c>
      <c r="D138" s="1">
        <v>3.8509250756926031E-2</v>
      </c>
      <c r="E138" s="1">
        <v>0.22049056975729694</v>
      </c>
      <c r="F138" s="1">
        <v>5.2293444928322866E-3</v>
      </c>
      <c r="G138" s="1">
        <v>0.27682541205255001</v>
      </c>
      <c r="H138" s="1">
        <v>0.41176470355856615</v>
      </c>
      <c r="I138" s="1">
        <v>7.4721450707575983</v>
      </c>
    </row>
    <row r="139" spans="1:9" x14ac:dyDescent="0.25">
      <c r="A139" t="s">
        <v>138</v>
      </c>
      <c r="B139" s="1">
        <v>0.39450645000711326</v>
      </c>
      <c r="C139" s="1">
        <v>0.19145847104158714</v>
      </c>
      <c r="D139" s="1">
        <v>4.0079243963574415E-2</v>
      </c>
      <c r="E139" s="1">
        <v>0.22580859796246683</v>
      </c>
      <c r="F139" s="1">
        <v>7.1579241408096447E-3</v>
      </c>
      <c r="G139" s="1">
        <v>0.27729019818372114</v>
      </c>
      <c r="H139" s="1">
        <v>0.40244769065423791</v>
      </c>
      <c r="I139" s="1">
        <v>7.862372958565996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L123"/>
  <sheetViews>
    <sheetView workbookViewId="0"/>
  </sheetViews>
  <sheetFormatPr defaultRowHeight="15" x14ac:dyDescent="0.25"/>
  <sheetData>
    <row r="1" spans="1:12" x14ac:dyDescent="0.25">
      <c r="A1" s="21" t="s">
        <v>0</v>
      </c>
      <c r="B1" t="s">
        <v>189</v>
      </c>
      <c r="C1" t="s">
        <v>190</v>
      </c>
      <c r="D1" t="s">
        <v>191</v>
      </c>
      <c r="E1" t="s">
        <v>192</v>
      </c>
      <c r="F1" t="s">
        <v>193</v>
      </c>
      <c r="G1" t="s">
        <v>194</v>
      </c>
      <c r="H1" t="s">
        <v>195</v>
      </c>
      <c r="I1" t="s">
        <v>196</v>
      </c>
      <c r="J1" t="s">
        <v>197</v>
      </c>
      <c r="K1" t="s">
        <v>198</v>
      </c>
      <c r="L1" t="s">
        <v>199</v>
      </c>
    </row>
    <row r="2" spans="1:12" x14ac:dyDescent="0.25">
      <c r="A2" t="s">
        <v>17</v>
      </c>
      <c r="B2" s="1">
        <v>0.94210548816701323</v>
      </c>
      <c r="C2" s="1">
        <v>4.6136004132847144E-2</v>
      </c>
      <c r="D2" s="1">
        <v>0.1879898767751062</v>
      </c>
      <c r="E2" s="1">
        <v>1.7122759038849987E-2</v>
      </c>
      <c r="F2" s="1">
        <v>0.14860753783146852</v>
      </c>
      <c r="G2" s="1"/>
      <c r="H2" s="1">
        <v>2.030171320936307</v>
      </c>
      <c r="I2" s="1">
        <v>3.5327550551650932</v>
      </c>
      <c r="J2" s="1">
        <v>1.4390267487938635</v>
      </c>
      <c r="K2" s="1"/>
      <c r="L2" s="1">
        <v>3.4267750457288151</v>
      </c>
    </row>
    <row r="3" spans="1:12" x14ac:dyDescent="0.25">
      <c r="A3" t="s">
        <v>18</v>
      </c>
      <c r="B3" s="1">
        <v>0.85145395864795614</v>
      </c>
      <c r="C3" s="1">
        <v>6.5642203057069484E-2</v>
      </c>
      <c r="D3" s="1">
        <v>0.13747005752270008</v>
      </c>
      <c r="E3" s="1">
        <v>1.151206312694399E-2</v>
      </c>
      <c r="F3" s="1">
        <v>0.22534815514955739</v>
      </c>
      <c r="G3" s="1"/>
      <c r="H3" s="1">
        <v>2.0839165738127505</v>
      </c>
      <c r="I3" s="1">
        <v>2.699496831950654</v>
      </c>
      <c r="J3" s="1">
        <v>1.335115944218225</v>
      </c>
      <c r="K3" s="1"/>
      <c r="L3" s="1">
        <v>2.7084380266683925</v>
      </c>
    </row>
    <row r="4" spans="1:12" x14ac:dyDescent="0.25">
      <c r="A4" t="s">
        <v>19</v>
      </c>
      <c r="B4" s="1">
        <v>0.93468180827066238</v>
      </c>
      <c r="C4" s="1">
        <v>5.1450003848543008E-2</v>
      </c>
      <c r="D4" s="1">
        <v>7.7777600942740971E-2</v>
      </c>
      <c r="E4" s="1">
        <v>2.3127321561424417E-2</v>
      </c>
      <c r="F4" s="1">
        <v>0.19015459579084462</v>
      </c>
      <c r="G4" s="1"/>
      <c r="H4" s="1">
        <v>2.260171498421335</v>
      </c>
      <c r="I4" s="1">
        <v>2.3968273643147162</v>
      </c>
      <c r="J4" s="1">
        <v>1.4370993104389715</v>
      </c>
      <c r="K4" s="1"/>
      <c r="L4" s="1">
        <v>2.4227554256942843</v>
      </c>
    </row>
    <row r="5" spans="1:12" x14ac:dyDescent="0.25">
      <c r="A5" t="s">
        <v>20</v>
      </c>
      <c r="B5" s="1">
        <v>1.0179878086492078</v>
      </c>
      <c r="C5" s="1">
        <v>5.6608565010413309E-2</v>
      </c>
      <c r="D5" s="1">
        <v>0.10424925377674357</v>
      </c>
      <c r="E5" s="1">
        <v>3.5448183919984666E-2</v>
      </c>
      <c r="F5" s="1">
        <v>0.23971913073838327</v>
      </c>
      <c r="G5" s="1"/>
      <c r="H5" s="1">
        <v>2.2388249534222839</v>
      </c>
      <c r="I5" s="1">
        <v>2.1938828241600508</v>
      </c>
      <c r="J5" s="1">
        <v>1.474694817758528</v>
      </c>
      <c r="K5" s="1"/>
      <c r="L5" s="1">
        <v>2.2334738213893277</v>
      </c>
    </row>
    <row r="6" spans="1:12" x14ac:dyDescent="0.25">
      <c r="A6" t="s">
        <v>21</v>
      </c>
      <c r="B6" s="1">
        <v>1.0987826808407091</v>
      </c>
      <c r="C6" s="1">
        <v>3.566610125097959E-2</v>
      </c>
      <c r="D6" s="1">
        <v>9.1201241560700766E-2</v>
      </c>
      <c r="E6" s="1">
        <v>4.1441296575826111E-2</v>
      </c>
      <c r="F6" s="1">
        <v>0.25620840506842735</v>
      </c>
      <c r="G6" s="1"/>
      <c r="H6" s="1">
        <v>2.203879916438261</v>
      </c>
      <c r="I6" s="1">
        <v>2.0212457672847464</v>
      </c>
      <c r="J6" s="1">
        <v>1.6003961528047881</v>
      </c>
      <c r="K6" s="1"/>
      <c r="L6" s="1">
        <v>2.031727382287559</v>
      </c>
    </row>
    <row r="7" spans="1:12" x14ac:dyDescent="0.25">
      <c r="A7" t="s">
        <v>22</v>
      </c>
      <c r="B7" s="1">
        <v>0.85879599092908954</v>
      </c>
      <c r="C7" s="1">
        <v>4.2846873616195096E-2</v>
      </c>
      <c r="D7" s="1">
        <v>0.12044200523906269</v>
      </c>
      <c r="E7" s="1">
        <v>4.2677825178968211E-2</v>
      </c>
      <c r="F7" s="1">
        <v>0.27226750543037465</v>
      </c>
      <c r="G7" s="1"/>
      <c r="H7" s="1">
        <v>2.3339759664143216</v>
      </c>
      <c r="I7" s="1">
        <v>2.0462468084128704</v>
      </c>
      <c r="J7" s="1">
        <v>1.5538798345454023</v>
      </c>
      <c r="K7" s="1"/>
      <c r="L7" s="1">
        <v>2.032439840959869</v>
      </c>
    </row>
    <row r="8" spans="1:12" x14ac:dyDescent="0.25">
      <c r="A8" t="s">
        <v>23</v>
      </c>
      <c r="B8" s="1">
        <v>0.9672545230070464</v>
      </c>
      <c r="C8" s="1">
        <v>2.7332139204338489E-2</v>
      </c>
      <c r="D8" s="1">
        <v>0.17570685586692186</v>
      </c>
      <c r="E8" s="1">
        <v>4.2682635057372048E-2</v>
      </c>
      <c r="F8" s="1">
        <v>0.27271250933730473</v>
      </c>
      <c r="G8" s="1"/>
      <c r="H8" s="1">
        <v>2.5434042879146408</v>
      </c>
      <c r="I8" s="1">
        <v>2.0270014630227693</v>
      </c>
      <c r="J8" s="1">
        <v>1.4145950614754268</v>
      </c>
      <c r="K8" s="1"/>
      <c r="L8" s="1">
        <v>2.0296309153139842</v>
      </c>
    </row>
    <row r="9" spans="1:12" x14ac:dyDescent="0.25">
      <c r="A9" t="s">
        <v>24</v>
      </c>
      <c r="B9" s="1">
        <v>0.76049863239724902</v>
      </c>
      <c r="C9" s="1">
        <v>4.6340849999559959E-2</v>
      </c>
      <c r="D9" s="1">
        <v>0.16919984790489059</v>
      </c>
      <c r="E9" s="1">
        <v>3.9679821993631785E-2</v>
      </c>
      <c r="F9" s="1">
        <v>0.3485533857024225</v>
      </c>
      <c r="G9" s="1"/>
      <c r="H9" s="1">
        <v>2.5738952525198289</v>
      </c>
      <c r="I9" s="1">
        <v>2.2266878987409244</v>
      </c>
      <c r="J9" s="1">
        <v>1.3498566455033607</v>
      </c>
      <c r="K9" s="1"/>
      <c r="L9" s="1">
        <v>2.3208874839612608</v>
      </c>
    </row>
    <row r="10" spans="1:12" x14ac:dyDescent="0.25">
      <c r="A10" t="s">
        <v>25</v>
      </c>
      <c r="B10" s="1">
        <v>0.83371339864859706</v>
      </c>
      <c r="C10" s="1">
        <v>4.1226599672683585E-2</v>
      </c>
      <c r="D10" s="1">
        <v>0.18905322671688765</v>
      </c>
      <c r="E10" s="1">
        <v>4.1289702957659276E-2</v>
      </c>
      <c r="F10" s="1">
        <v>0.42395528688490325</v>
      </c>
      <c r="G10" s="1"/>
      <c r="H10" s="1">
        <v>2.5684799539244203</v>
      </c>
      <c r="I10" s="1">
        <v>2.3295791834549591</v>
      </c>
      <c r="J10" s="1">
        <v>1.5329397013437989</v>
      </c>
      <c r="K10" s="1"/>
      <c r="L10" s="1">
        <v>2.4064530006870593</v>
      </c>
    </row>
    <row r="11" spans="1:12" x14ac:dyDescent="0.25">
      <c r="A11" t="s">
        <v>26</v>
      </c>
      <c r="B11" s="1">
        <v>0.76819917891397915</v>
      </c>
      <c r="C11" s="1">
        <v>4.768196168824719E-2</v>
      </c>
      <c r="D11" s="1">
        <v>0.27401491220329255</v>
      </c>
      <c r="E11" s="1">
        <v>4.4582544949737145E-2</v>
      </c>
      <c r="F11" s="1">
        <v>0.43897682524066411</v>
      </c>
      <c r="G11" s="1"/>
      <c r="H11" s="1">
        <v>2.8248811803587777</v>
      </c>
      <c r="I11" s="1">
        <v>2.220270837629541</v>
      </c>
      <c r="J11" s="1">
        <v>1.5974197251123947</v>
      </c>
      <c r="K11" s="1"/>
      <c r="L11" s="1">
        <v>2.2944395317555681</v>
      </c>
    </row>
    <row r="12" spans="1:12" x14ac:dyDescent="0.25">
      <c r="A12" t="s">
        <v>27</v>
      </c>
      <c r="B12" s="1">
        <v>0.7204286743563606</v>
      </c>
      <c r="C12" s="1">
        <v>5.3781300872664674E-2</v>
      </c>
      <c r="D12" s="1">
        <v>0.22222253360031818</v>
      </c>
      <c r="E12" s="1">
        <v>5.8098971752727782E-2</v>
      </c>
      <c r="F12" s="1">
        <v>0.45626540814319483</v>
      </c>
      <c r="G12" s="1"/>
      <c r="H12" s="1">
        <v>2.9644473671685536</v>
      </c>
      <c r="I12" s="1">
        <v>2.4913361653052446</v>
      </c>
      <c r="J12" s="1">
        <v>1.8202719586962068</v>
      </c>
      <c r="K12" s="1"/>
      <c r="L12" s="1">
        <v>2.5548870281384231</v>
      </c>
    </row>
    <row r="13" spans="1:12" x14ac:dyDescent="0.25">
      <c r="A13" t="s">
        <v>28</v>
      </c>
      <c r="B13" s="1">
        <v>0.7269605258050037</v>
      </c>
      <c r="C13" s="1">
        <v>5.5916750310554902E-2</v>
      </c>
      <c r="D13" s="1">
        <v>0.25274033718647143</v>
      </c>
      <c r="E13" s="1">
        <v>6.3956616832797228E-2</v>
      </c>
      <c r="F13" s="1">
        <v>0.45770496806884237</v>
      </c>
      <c r="G13" s="1"/>
      <c r="H13" s="1">
        <v>2.4851332859824971</v>
      </c>
      <c r="I13" s="1">
        <v>2.8333467717399876</v>
      </c>
      <c r="J13" s="1">
        <v>1.5936290151373729</v>
      </c>
      <c r="K13" s="1"/>
      <c r="L13" s="1">
        <v>2.8842945477592723</v>
      </c>
    </row>
    <row r="14" spans="1:12" x14ac:dyDescent="0.25">
      <c r="A14" t="s">
        <v>29</v>
      </c>
      <c r="B14" s="1">
        <v>0.81011948166956671</v>
      </c>
      <c r="C14" s="1">
        <v>4.90834904042039E-2</v>
      </c>
      <c r="D14" s="1">
        <v>0.225899538708982</v>
      </c>
      <c r="E14" s="1">
        <v>3.7950046744347141E-2</v>
      </c>
      <c r="F14" s="1">
        <v>0.57706350909388182</v>
      </c>
      <c r="G14" s="1"/>
      <c r="H14" s="1">
        <v>2.7100197056856117</v>
      </c>
      <c r="I14" s="1">
        <v>2.6009418526273862</v>
      </c>
      <c r="J14" s="1">
        <v>1.783807368590459</v>
      </c>
      <c r="K14" s="1"/>
      <c r="L14" s="1">
        <v>2.6015983732504977</v>
      </c>
    </row>
    <row r="15" spans="1:12" x14ac:dyDescent="0.25">
      <c r="A15" t="s">
        <v>30</v>
      </c>
      <c r="B15" s="1">
        <v>0.52362460772525832</v>
      </c>
      <c r="C15" s="1">
        <v>6.1272315597538811E-2</v>
      </c>
      <c r="D15" s="1">
        <v>0.25332314440153758</v>
      </c>
      <c r="E15" s="1">
        <v>9.2390552062890263E-2</v>
      </c>
      <c r="F15" s="1">
        <v>0.58099299570587237</v>
      </c>
      <c r="G15" s="1"/>
      <c r="H15" s="1">
        <v>2.7434226417819794</v>
      </c>
      <c r="I15" s="1">
        <v>2.5110836351587369</v>
      </c>
      <c r="J15" s="1">
        <v>1.8022310571870963</v>
      </c>
      <c r="K15" s="1"/>
      <c r="L15" s="1">
        <v>2.5380851017279555</v>
      </c>
    </row>
    <row r="16" spans="1:12" x14ac:dyDescent="0.25">
      <c r="A16" t="s">
        <v>31</v>
      </c>
      <c r="B16" s="1">
        <v>0.63975194703781391</v>
      </c>
      <c r="C16" s="1">
        <v>6.214393624461096E-2</v>
      </c>
      <c r="D16" s="1">
        <v>0.33031145710082016</v>
      </c>
      <c r="E16" s="1">
        <v>9.5427268978681354E-2</v>
      </c>
      <c r="F16" s="1">
        <v>0.5496512028263375</v>
      </c>
      <c r="G16" s="1"/>
      <c r="H16" s="1">
        <v>2.2373794533264646</v>
      </c>
      <c r="I16" s="1">
        <v>2.8978101011799677</v>
      </c>
      <c r="J16" s="1">
        <v>1.6100794180146574</v>
      </c>
      <c r="K16" s="1"/>
      <c r="L16" s="1">
        <v>2.8892040309247893</v>
      </c>
    </row>
    <row r="17" spans="1:12" x14ac:dyDescent="0.25">
      <c r="A17" t="s">
        <v>32</v>
      </c>
      <c r="B17" s="1">
        <v>0.79915607879539607</v>
      </c>
      <c r="C17" s="1">
        <v>0.10432022734687782</v>
      </c>
      <c r="D17" s="1">
        <v>0.36560356656820264</v>
      </c>
      <c r="E17" s="1">
        <v>0.14920403367675797</v>
      </c>
      <c r="F17" s="1">
        <v>0.65480513383754302</v>
      </c>
      <c r="G17" s="1"/>
      <c r="H17" s="1">
        <v>2.2435309221566579</v>
      </c>
      <c r="I17" s="1">
        <v>2.7822670290214941</v>
      </c>
      <c r="J17" s="1">
        <v>1.9755732499329826</v>
      </c>
      <c r="K17" s="1"/>
      <c r="L17" s="1">
        <v>2.791251660920782</v>
      </c>
    </row>
    <row r="18" spans="1:12" x14ac:dyDescent="0.25">
      <c r="A18" t="s">
        <v>33</v>
      </c>
      <c r="B18" s="1">
        <v>0.7290237864781367</v>
      </c>
      <c r="C18" s="1">
        <v>9.3769121051260784E-2</v>
      </c>
      <c r="D18" s="1">
        <v>0.66510666661741247</v>
      </c>
      <c r="E18" s="1">
        <v>0.19714018528281246</v>
      </c>
      <c r="F18" s="1">
        <v>0.58245163992728721</v>
      </c>
      <c r="G18" s="1"/>
      <c r="H18" s="1">
        <v>2.1529645399651476</v>
      </c>
      <c r="I18" s="1">
        <v>2.4946244034621627</v>
      </c>
      <c r="J18" s="1">
        <v>2.1859050575312731</v>
      </c>
      <c r="K18" s="1"/>
      <c r="L18" s="1">
        <v>2.3976238128269123</v>
      </c>
    </row>
    <row r="19" spans="1:12" x14ac:dyDescent="0.25">
      <c r="A19" t="s">
        <v>34</v>
      </c>
      <c r="B19" s="1">
        <v>0.81241326629350585</v>
      </c>
      <c r="C19" s="1">
        <v>0.12653236845167939</v>
      </c>
      <c r="D19" s="1">
        <v>0.54924435407788141</v>
      </c>
      <c r="E19" s="1">
        <v>0.31814742222044873</v>
      </c>
      <c r="F19" s="1">
        <v>0.64072933885427963</v>
      </c>
      <c r="G19" s="1"/>
      <c r="H19" s="1">
        <v>1.8916975151661817</v>
      </c>
      <c r="I19" s="1">
        <v>2.179153765566376</v>
      </c>
      <c r="J19" s="1">
        <v>2.3171666454854671</v>
      </c>
      <c r="K19" s="1"/>
      <c r="L19" s="1">
        <v>2.1864673167526796</v>
      </c>
    </row>
    <row r="20" spans="1:12" x14ac:dyDescent="0.25">
      <c r="A20" t="s">
        <v>35</v>
      </c>
      <c r="B20" s="1">
        <v>0.73065745415983541</v>
      </c>
      <c r="C20" s="1">
        <v>0.10561543072345909</v>
      </c>
      <c r="D20" s="1">
        <v>0.43094538957055806</v>
      </c>
      <c r="E20" s="1">
        <v>0.25539745473324432</v>
      </c>
      <c r="F20" s="1">
        <v>0.65927819780348218</v>
      </c>
      <c r="G20" s="1"/>
      <c r="H20" s="1">
        <v>1.7919189229761272</v>
      </c>
      <c r="I20" s="1">
        <v>2.2647864309597048</v>
      </c>
      <c r="J20" s="1">
        <v>2.121245958460579</v>
      </c>
      <c r="K20" s="1"/>
      <c r="L20" s="1">
        <v>2.2752630906430804</v>
      </c>
    </row>
    <row r="21" spans="1:12" x14ac:dyDescent="0.25">
      <c r="A21" t="s">
        <v>36</v>
      </c>
      <c r="B21" s="1">
        <v>0.66183616131409295</v>
      </c>
      <c r="C21" s="1">
        <v>8.1125971753158069E-2</v>
      </c>
      <c r="D21" s="1">
        <v>0.46008328778250274</v>
      </c>
      <c r="E21" s="1">
        <v>0.20997335681021395</v>
      </c>
      <c r="F21" s="1">
        <v>0.66252557299347759</v>
      </c>
      <c r="G21" s="1"/>
      <c r="H21" s="1">
        <v>2.2433906194044195</v>
      </c>
      <c r="I21" s="1">
        <v>2.2340204085978121</v>
      </c>
      <c r="J21" s="1">
        <v>2.2211692126624518</v>
      </c>
      <c r="K21" s="1"/>
      <c r="L21" s="1">
        <v>2.3066394029963257</v>
      </c>
    </row>
    <row r="22" spans="1:12" x14ac:dyDescent="0.25">
      <c r="A22" t="s">
        <v>37</v>
      </c>
      <c r="B22" s="1">
        <v>0.76279043591847673</v>
      </c>
      <c r="C22" s="1">
        <v>8.4374054697533368E-2</v>
      </c>
      <c r="D22" s="1">
        <v>0.62836304143820187</v>
      </c>
      <c r="E22" s="1">
        <v>0.20112918139249897</v>
      </c>
      <c r="F22" s="1">
        <v>0.91944316680368021</v>
      </c>
      <c r="G22" s="1"/>
      <c r="H22" s="1">
        <v>2.2588049512701236</v>
      </c>
      <c r="I22" s="1">
        <v>2.2755628984073426</v>
      </c>
      <c r="J22" s="1">
        <v>2.2697303079172721</v>
      </c>
      <c r="K22" s="1"/>
      <c r="L22" s="1">
        <v>2.2707328998810907</v>
      </c>
    </row>
    <row r="23" spans="1:12" x14ac:dyDescent="0.25">
      <c r="A23" t="s">
        <v>38</v>
      </c>
      <c r="B23" s="1">
        <v>0.70935121728425043</v>
      </c>
      <c r="C23" s="1">
        <v>7.5192534014734635E-2</v>
      </c>
      <c r="D23" s="1">
        <v>0.81396673799086749</v>
      </c>
      <c r="E23" s="1">
        <v>0.21158334588688926</v>
      </c>
      <c r="F23" s="1">
        <v>0.91705484241242152</v>
      </c>
      <c r="G23" s="1"/>
      <c r="H23" s="1">
        <v>2.3762609836906932</v>
      </c>
      <c r="I23" s="1">
        <v>1.9173127357892814</v>
      </c>
      <c r="J23" s="1">
        <v>2.1349762279833895</v>
      </c>
      <c r="K23" s="1"/>
      <c r="L23" s="1">
        <v>1.9713480883621415</v>
      </c>
    </row>
    <row r="24" spans="1:12" x14ac:dyDescent="0.25">
      <c r="A24" t="s">
        <v>39</v>
      </c>
      <c r="B24" s="1">
        <v>0.67691449663334446</v>
      </c>
      <c r="C24" s="1">
        <v>8.3712834958482557E-2</v>
      </c>
      <c r="D24" s="1">
        <v>0.81567433910093123</v>
      </c>
      <c r="E24" s="1">
        <v>0.22024375725915366</v>
      </c>
      <c r="F24" s="1">
        <v>1.1025220130302513</v>
      </c>
      <c r="G24" s="1"/>
      <c r="H24" s="1">
        <v>2.4631726623938794</v>
      </c>
      <c r="I24" s="1">
        <v>1.9360696881725064</v>
      </c>
      <c r="J24" s="1">
        <v>2.2131654918555572</v>
      </c>
      <c r="K24" s="1"/>
      <c r="L24" s="1">
        <v>1.9920686285784961</v>
      </c>
    </row>
    <row r="25" spans="1:12" x14ac:dyDescent="0.25">
      <c r="A25" t="s">
        <v>40</v>
      </c>
      <c r="B25" s="1">
        <v>0.61325526442230593</v>
      </c>
      <c r="C25" s="1">
        <v>8.3743573526019688E-2</v>
      </c>
      <c r="D25" s="1">
        <v>0.83393124974084321</v>
      </c>
      <c r="E25" s="1">
        <v>0.23965486547923837</v>
      </c>
      <c r="F25" s="1">
        <v>1.043464178593448</v>
      </c>
      <c r="G25" s="1"/>
      <c r="H25" s="1">
        <v>2.5183205279080583</v>
      </c>
      <c r="I25" s="1">
        <v>2.1134017609793134</v>
      </c>
      <c r="J25" s="1">
        <v>2.0029291266969826</v>
      </c>
      <c r="K25" s="1"/>
      <c r="L25" s="1">
        <v>2.2125187222774971</v>
      </c>
    </row>
    <row r="26" spans="1:12" x14ac:dyDescent="0.25">
      <c r="A26" t="s">
        <v>41</v>
      </c>
      <c r="B26" s="1">
        <v>0.7285016141668631</v>
      </c>
      <c r="C26" s="1">
        <v>9.3745092118923914E-2</v>
      </c>
      <c r="D26" s="1">
        <v>0.89878403952824726</v>
      </c>
      <c r="E26" s="1">
        <v>0.17760646973539596</v>
      </c>
      <c r="F26" s="1">
        <v>1.0183563588610114</v>
      </c>
      <c r="G26" s="1"/>
      <c r="H26" s="1">
        <v>2.365203925390484</v>
      </c>
      <c r="I26" s="1">
        <v>2.1830909082458061</v>
      </c>
      <c r="J26" s="1">
        <v>2.1337941189247784</v>
      </c>
      <c r="K26" s="1"/>
      <c r="L26" s="1">
        <v>2.1404392870743827</v>
      </c>
    </row>
    <row r="27" spans="1:12" x14ac:dyDescent="0.25">
      <c r="A27" t="s">
        <v>42</v>
      </c>
      <c r="B27" s="1">
        <v>0.68173760720226595</v>
      </c>
      <c r="C27" s="1">
        <v>0.11006982979474397</v>
      </c>
      <c r="D27" s="1">
        <v>0.81403487778798778</v>
      </c>
      <c r="E27" s="1">
        <v>0.17206266128322067</v>
      </c>
      <c r="F27" s="1">
        <v>1.1696375067751343</v>
      </c>
      <c r="G27" s="1"/>
      <c r="H27" s="1">
        <v>2.429242390977735</v>
      </c>
      <c r="I27" s="1">
        <v>1.9190829823822357</v>
      </c>
      <c r="J27" s="1">
        <v>2.0739799641003009</v>
      </c>
      <c r="K27" s="1"/>
      <c r="L27" s="1">
        <v>1.7131398957487098</v>
      </c>
    </row>
    <row r="28" spans="1:12" x14ac:dyDescent="0.25">
      <c r="A28" t="s">
        <v>43</v>
      </c>
      <c r="B28" s="1">
        <v>0.89458835094785094</v>
      </c>
      <c r="C28" s="1">
        <v>0.11648738172599078</v>
      </c>
      <c r="D28" s="1">
        <v>0.91719054889452656</v>
      </c>
      <c r="E28" s="1">
        <v>0.19677005661799607</v>
      </c>
      <c r="F28" s="1">
        <v>1.2014378025372956</v>
      </c>
      <c r="G28" s="1"/>
      <c r="H28" s="1">
        <v>2.2437241568963873</v>
      </c>
      <c r="I28" s="1">
        <v>2.2324571109384515</v>
      </c>
      <c r="J28" s="1">
        <v>2.0430307337622611</v>
      </c>
      <c r="K28" s="1"/>
      <c r="L28" s="1">
        <v>1.9119096489713101</v>
      </c>
    </row>
    <row r="29" spans="1:12" x14ac:dyDescent="0.25">
      <c r="A29" t="s">
        <v>44</v>
      </c>
      <c r="B29" s="1">
        <v>0.68140183378143593</v>
      </c>
      <c r="C29" s="1">
        <v>0.12524936112182844</v>
      </c>
      <c r="D29" s="1">
        <v>0.84611727333252751</v>
      </c>
      <c r="E29" s="1">
        <v>0.2047421608969055</v>
      </c>
      <c r="F29" s="1">
        <v>0.98753322343657546</v>
      </c>
      <c r="G29" s="1"/>
      <c r="H29" s="1">
        <v>2.0699559614790601</v>
      </c>
      <c r="I29" s="1">
        <v>2.0196145192329351</v>
      </c>
      <c r="J29" s="1">
        <v>2.1042231007997945</v>
      </c>
      <c r="K29" s="1"/>
      <c r="L29" s="1">
        <v>1.662515542824285</v>
      </c>
    </row>
    <row r="30" spans="1:12" x14ac:dyDescent="0.25">
      <c r="A30" t="s">
        <v>45</v>
      </c>
      <c r="B30" s="1">
        <v>0.75255145968018911</v>
      </c>
      <c r="C30" s="1">
        <v>9.5710748789931605E-2</v>
      </c>
      <c r="D30" s="1">
        <v>0.82615039499381415</v>
      </c>
      <c r="E30" s="1">
        <v>0.24262891057268074</v>
      </c>
      <c r="F30" s="1">
        <v>1.1683471171067394</v>
      </c>
      <c r="G30" s="1"/>
      <c r="H30" s="1">
        <v>2.4524551440809215</v>
      </c>
      <c r="I30" s="1">
        <v>1.7239186297685876</v>
      </c>
      <c r="J30" s="1">
        <v>2.5351674423560482</v>
      </c>
      <c r="K30" s="1"/>
      <c r="L30" s="1">
        <v>1.3825554369312161</v>
      </c>
    </row>
    <row r="31" spans="1:12" x14ac:dyDescent="0.25">
      <c r="A31" t="s">
        <v>46</v>
      </c>
      <c r="B31" s="1">
        <v>0.82739929339389517</v>
      </c>
      <c r="C31" s="1">
        <v>0.11001592594659394</v>
      </c>
      <c r="D31" s="1">
        <v>0.70036410767567847</v>
      </c>
      <c r="E31" s="1">
        <v>0.29159484765398258</v>
      </c>
      <c r="F31" s="1">
        <v>1.1155471454058929</v>
      </c>
      <c r="G31" s="1"/>
      <c r="H31" s="1">
        <v>2.7003593762981857</v>
      </c>
      <c r="I31" s="1">
        <v>2.1644666523998826</v>
      </c>
      <c r="J31" s="1">
        <v>2.3142903470110001</v>
      </c>
      <c r="K31" s="1"/>
      <c r="L31" s="1">
        <v>1.9164775451132328</v>
      </c>
    </row>
    <row r="32" spans="1:12" x14ac:dyDescent="0.25">
      <c r="A32" t="s">
        <v>47</v>
      </c>
      <c r="B32" s="1">
        <v>0.92041262969398863</v>
      </c>
      <c r="C32" s="1">
        <v>0.14148579168194636</v>
      </c>
      <c r="D32" s="1">
        <v>0.79565893688829747</v>
      </c>
      <c r="E32" s="1">
        <v>0.32382322348353559</v>
      </c>
      <c r="F32" s="1">
        <v>1.016888871079201</v>
      </c>
      <c r="G32" s="1"/>
      <c r="H32" s="1">
        <v>2.4043645572277916</v>
      </c>
      <c r="I32" s="1">
        <v>2.4780170283985594</v>
      </c>
      <c r="J32" s="1">
        <v>2.521162177690619</v>
      </c>
      <c r="K32" s="1"/>
      <c r="L32" s="1">
        <v>2.2382478704025646</v>
      </c>
    </row>
    <row r="33" spans="1:12" x14ac:dyDescent="0.25">
      <c r="A33" t="s">
        <v>48</v>
      </c>
      <c r="B33" s="1">
        <v>0.79025466534052602</v>
      </c>
      <c r="C33" s="1">
        <v>0.14483726216465526</v>
      </c>
      <c r="D33" s="1">
        <v>0.71102897909347418</v>
      </c>
      <c r="E33" s="1">
        <v>0.23988061069336897</v>
      </c>
      <c r="F33" s="1">
        <v>1.1931163393877164</v>
      </c>
      <c r="G33" s="1"/>
      <c r="H33" s="1">
        <v>2.2125778494207733</v>
      </c>
      <c r="I33" s="1">
        <v>2.4532521531681084</v>
      </c>
      <c r="J33" s="1">
        <v>2.1794655638202993</v>
      </c>
      <c r="K33" s="1"/>
      <c r="L33" s="1">
        <v>2.1788058814220976</v>
      </c>
    </row>
    <row r="34" spans="1:12" x14ac:dyDescent="0.25">
      <c r="A34" t="s">
        <v>49</v>
      </c>
      <c r="B34" s="1">
        <v>0.80559765175864262</v>
      </c>
      <c r="C34" s="1">
        <v>0.14071426019579805</v>
      </c>
      <c r="D34" s="1">
        <v>0.70452197015122264</v>
      </c>
      <c r="E34" s="1">
        <v>0.22417383501768326</v>
      </c>
      <c r="F34" s="1">
        <v>1.1795163778116802</v>
      </c>
      <c r="G34" s="1"/>
      <c r="H34" s="1">
        <v>2.2139923655231892</v>
      </c>
      <c r="I34" s="1">
        <v>2.3919592902852522</v>
      </c>
      <c r="J34" s="1">
        <v>2.1910458672350113</v>
      </c>
      <c r="K34" s="1"/>
      <c r="L34" s="1">
        <v>2.0110132012719681</v>
      </c>
    </row>
    <row r="35" spans="1:12" x14ac:dyDescent="0.25">
      <c r="A35" t="s">
        <v>50</v>
      </c>
      <c r="B35" s="1">
        <v>0.75087194812232516</v>
      </c>
      <c r="C35" s="1">
        <v>0.14453697058965509</v>
      </c>
      <c r="D35" s="1">
        <v>0.683890978714778</v>
      </c>
      <c r="E35" s="1">
        <v>0.29344140621835052</v>
      </c>
      <c r="F35" s="1">
        <v>1.1976365760594387</v>
      </c>
      <c r="G35" s="1"/>
      <c r="H35" s="1">
        <v>2.1666005108397486</v>
      </c>
      <c r="I35" s="1">
        <v>2.4937256186441377</v>
      </c>
      <c r="J35" s="1">
        <v>2.4557954494175158</v>
      </c>
      <c r="K35" s="1"/>
      <c r="L35" s="1">
        <v>2.0667248157687172</v>
      </c>
    </row>
    <row r="36" spans="1:12" x14ac:dyDescent="0.25">
      <c r="A36" t="s">
        <v>51</v>
      </c>
      <c r="B36" s="1">
        <v>0.66914391484422153</v>
      </c>
      <c r="C36" s="1">
        <v>0.15558830668780108</v>
      </c>
      <c r="D36" s="1">
        <v>0.58926750975878128</v>
      </c>
      <c r="E36" s="1">
        <v>0.31770328308696699</v>
      </c>
      <c r="F36" s="1">
        <v>1.3131442527911958</v>
      </c>
      <c r="G36" s="1"/>
      <c r="H36" s="1">
        <v>2.3120029523008157</v>
      </c>
      <c r="I36" s="1">
        <v>2.3807510938705168</v>
      </c>
      <c r="J36" s="1">
        <v>2.6832312102571634</v>
      </c>
      <c r="K36" s="1"/>
      <c r="L36" s="1">
        <v>2.0530918968400051</v>
      </c>
    </row>
    <row r="37" spans="1:12" x14ac:dyDescent="0.25">
      <c r="A37" t="s">
        <v>52</v>
      </c>
      <c r="B37" s="1">
        <v>0.73239844081759764</v>
      </c>
      <c r="C37" s="1">
        <v>0.16678574275283281</v>
      </c>
      <c r="D37" s="1">
        <v>0.78949908467872487</v>
      </c>
      <c r="E37" s="1">
        <v>0.35846935494009147</v>
      </c>
      <c r="F37" s="1">
        <v>1.4563172622295977</v>
      </c>
      <c r="G37" s="1"/>
      <c r="H37" s="1">
        <v>2.5114913478340686</v>
      </c>
      <c r="I37" s="1">
        <v>2.4550315902833448</v>
      </c>
      <c r="J37" s="1">
        <v>2.5038586795142823</v>
      </c>
      <c r="K37" s="1"/>
      <c r="L37" s="1">
        <v>2.1724005294041007</v>
      </c>
    </row>
    <row r="38" spans="1:12" x14ac:dyDescent="0.25">
      <c r="A38" t="s">
        <v>53</v>
      </c>
      <c r="B38" s="1">
        <v>0.79080013589771536</v>
      </c>
      <c r="C38" s="1">
        <v>0.15208305864691921</v>
      </c>
      <c r="D38" s="1">
        <v>0.64614839779208844</v>
      </c>
      <c r="E38" s="1">
        <v>0.36725106573693206</v>
      </c>
      <c r="F38" s="1">
        <v>1.4116066349892389</v>
      </c>
      <c r="G38" s="1"/>
      <c r="H38" s="1">
        <v>2.6932180792797968</v>
      </c>
      <c r="I38" s="1">
        <v>2.032290971140871</v>
      </c>
      <c r="J38" s="1">
        <v>2.6997102133173172</v>
      </c>
      <c r="K38" s="1"/>
      <c r="L38" s="1">
        <v>1.8473807325432603</v>
      </c>
    </row>
    <row r="39" spans="1:12" x14ac:dyDescent="0.25">
      <c r="A39" t="s">
        <v>54</v>
      </c>
      <c r="B39" s="1">
        <v>0.79011838127719369</v>
      </c>
      <c r="C39" s="1">
        <v>0.17660131900306325</v>
      </c>
      <c r="D39" s="1">
        <v>0.62092276879740838</v>
      </c>
      <c r="E39" s="1">
        <v>0.42706554904680266</v>
      </c>
      <c r="F39" s="1">
        <v>1.3629699266741737</v>
      </c>
      <c r="G39" s="1"/>
      <c r="H39" s="1">
        <v>2.7349967388148362</v>
      </c>
      <c r="I39" s="1">
        <v>1.7299358249918948</v>
      </c>
      <c r="J39" s="1">
        <v>2.7924664920467261</v>
      </c>
      <c r="K39" s="1"/>
      <c r="L39" s="1">
        <v>1.4979011141671319</v>
      </c>
    </row>
    <row r="40" spans="1:12" x14ac:dyDescent="0.25">
      <c r="A40" t="s">
        <v>55</v>
      </c>
      <c r="B40" s="1">
        <v>0.77931712760413696</v>
      </c>
      <c r="C40" s="1">
        <v>0.19916438558971461</v>
      </c>
      <c r="D40" s="1">
        <v>0.62390083875647928</v>
      </c>
      <c r="E40" s="1">
        <v>0.44941586256635158</v>
      </c>
      <c r="F40" s="1">
        <v>1.5596538841709098</v>
      </c>
      <c r="G40" s="1"/>
      <c r="H40" s="1">
        <v>2.9161039744547508</v>
      </c>
      <c r="I40" s="1">
        <v>1.7021678421837623</v>
      </c>
      <c r="J40" s="1">
        <v>2.8372656107725049</v>
      </c>
      <c r="K40" s="1"/>
      <c r="L40" s="1">
        <v>1.4991681735666658</v>
      </c>
    </row>
    <row r="41" spans="1:12" x14ac:dyDescent="0.25">
      <c r="A41" t="s">
        <v>56</v>
      </c>
      <c r="B41" s="1">
        <v>0.74669341093848074</v>
      </c>
      <c r="C41" s="1">
        <v>0.20492318306549626</v>
      </c>
      <c r="D41" s="1">
        <v>0.68171963440169359</v>
      </c>
      <c r="E41" s="1">
        <v>0.41614158107423299</v>
      </c>
      <c r="F41" s="1">
        <v>1.3324791218979815</v>
      </c>
      <c r="G41" s="1"/>
      <c r="H41" s="1">
        <v>3.320611930997956</v>
      </c>
      <c r="I41" s="1">
        <v>1.798659854005388</v>
      </c>
      <c r="J41" s="1">
        <v>2.9376045760707159</v>
      </c>
      <c r="K41" s="1"/>
      <c r="L41" s="1">
        <v>1.7210936476764784</v>
      </c>
    </row>
    <row r="42" spans="1:12" x14ac:dyDescent="0.25">
      <c r="A42" t="s">
        <v>57</v>
      </c>
      <c r="B42" s="1">
        <v>0.95002514031781271</v>
      </c>
      <c r="C42" s="1">
        <v>0.2304027693081519</v>
      </c>
      <c r="D42" s="1">
        <v>0.65636112150699855</v>
      </c>
      <c r="E42" s="1">
        <v>0.43649119132316294</v>
      </c>
      <c r="F42" s="1">
        <v>1.3220109848301538</v>
      </c>
      <c r="G42" s="1"/>
      <c r="H42" s="1">
        <v>3.3591896627993059</v>
      </c>
      <c r="I42" s="1">
        <v>1.556670495872823</v>
      </c>
      <c r="J42" s="1">
        <v>2.9604840681738289</v>
      </c>
      <c r="K42" s="1"/>
      <c r="L42" s="1">
        <v>1.4435815833596699</v>
      </c>
    </row>
    <row r="43" spans="1:12" x14ac:dyDescent="0.25">
      <c r="A43" t="s">
        <v>58</v>
      </c>
      <c r="B43" s="1">
        <v>0.79051803401333032</v>
      </c>
      <c r="C43" s="1">
        <v>0.22122296195455127</v>
      </c>
      <c r="D43" s="1">
        <v>0.72889540984279289</v>
      </c>
      <c r="E43" s="1">
        <v>0.55687146613519034</v>
      </c>
      <c r="F43" s="1">
        <v>1.335631347329475</v>
      </c>
      <c r="G43" s="1"/>
      <c r="H43" s="1">
        <v>3.4590197029164096</v>
      </c>
      <c r="I43" s="1">
        <v>1.5028493002184602</v>
      </c>
      <c r="J43" s="1">
        <v>2.8228067789852056</v>
      </c>
      <c r="K43" s="1"/>
      <c r="L43" s="1">
        <v>1.4462371262346168</v>
      </c>
    </row>
    <row r="44" spans="1:12" x14ac:dyDescent="0.25">
      <c r="A44" t="s">
        <v>59</v>
      </c>
      <c r="B44" s="1">
        <v>0.64464969190507515</v>
      </c>
      <c r="C44" s="1">
        <v>0.26428197587541918</v>
      </c>
      <c r="D44" s="1">
        <v>0.8667154415481767</v>
      </c>
      <c r="E44" s="1">
        <v>0.53391357620613555</v>
      </c>
      <c r="F44" s="1">
        <v>1.2864092895102592</v>
      </c>
      <c r="G44" s="1"/>
      <c r="H44" s="1">
        <v>3.4451285914590284</v>
      </c>
      <c r="I44" s="1">
        <v>1.5384641818544309</v>
      </c>
      <c r="J44" s="1">
        <v>2.7989274507145803</v>
      </c>
      <c r="K44" s="1"/>
      <c r="L44" s="1">
        <v>1.5104010816413815</v>
      </c>
    </row>
    <row r="45" spans="1:12" x14ac:dyDescent="0.25">
      <c r="A45" t="s">
        <v>60</v>
      </c>
      <c r="B45" s="1">
        <v>0.60792725808365222</v>
      </c>
      <c r="C45" s="1">
        <v>0.3166325524199623</v>
      </c>
      <c r="D45" s="1">
        <v>0.78762973094198796</v>
      </c>
      <c r="E45" s="1">
        <v>0.59734353280289543</v>
      </c>
      <c r="F45" s="1">
        <v>1.2093591776799062</v>
      </c>
      <c r="G45" s="1"/>
      <c r="H45" s="1">
        <v>3.6736530261845939</v>
      </c>
      <c r="I45" s="1">
        <v>1.3864136502543796</v>
      </c>
      <c r="J45" s="1">
        <v>2.5237453676204118</v>
      </c>
      <c r="K45" s="1"/>
      <c r="L45" s="1">
        <v>1.436304098240093</v>
      </c>
    </row>
    <row r="46" spans="1:12" x14ac:dyDescent="0.25">
      <c r="A46" t="s">
        <v>61</v>
      </c>
      <c r="B46" s="1">
        <v>0.60256447737684415</v>
      </c>
      <c r="C46" s="1">
        <v>0.2452204681702238</v>
      </c>
      <c r="D46" s="1">
        <v>0.78643083741154929</v>
      </c>
      <c r="E46" s="1">
        <v>0.47350940566087041</v>
      </c>
      <c r="F46" s="1">
        <v>1.2851033476099041</v>
      </c>
      <c r="G46" s="1"/>
      <c r="H46" s="1">
        <v>3.8966488336709975</v>
      </c>
      <c r="I46" s="1">
        <v>1.423265424157077</v>
      </c>
      <c r="J46" s="1">
        <v>2.6872131900223653</v>
      </c>
      <c r="K46" s="1"/>
      <c r="L46" s="1">
        <v>1.5100594722861662</v>
      </c>
    </row>
    <row r="47" spans="1:12" x14ac:dyDescent="0.25">
      <c r="A47" t="s">
        <v>62</v>
      </c>
      <c r="B47" s="1">
        <v>0.72200553534469458</v>
      </c>
      <c r="C47" s="1">
        <v>0.24241344073959939</v>
      </c>
      <c r="D47" s="1">
        <v>0.8232413965837182</v>
      </c>
      <c r="E47" s="1">
        <v>0.50475418266847671</v>
      </c>
      <c r="F47" s="1">
        <v>1.388843132346518</v>
      </c>
      <c r="G47" s="1"/>
      <c r="H47" s="1">
        <v>4.0550996704621971</v>
      </c>
      <c r="I47" s="1">
        <v>1.4576624132957356</v>
      </c>
      <c r="J47" s="1">
        <v>2.83484704814019</v>
      </c>
      <c r="K47" s="1"/>
      <c r="L47" s="1">
        <v>1.5010090464551029</v>
      </c>
    </row>
    <row r="48" spans="1:12" x14ac:dyDescent="0.25">
      <c r="A48" t="s">
        <v>63</v>
      </c>
      <c r="B48" s="1">
        <v>0.77584296203984027</v>
      </c>
      <c r="C48" s="1">
        <v>0.22795008827825267</v>
      </c>
      <c r="D48" s="1">
        <v>0.92430177933418167</v>
      </c>
      <c r="E48" s="1">
        <v>0.57992552333137459</v>
      </c>
      <c r="F48" s="1">
        <v>1.4289608127328679</v>
      </c>
      <c r="G48" s="1"/>
      <c r="H48" s="1">
        <v>3.9758424215865249</v>
      </c>
      <c r="I48" s="1">
        <v>1.3648843268950948</v>
      </c>
      <c r="J48" s="1">
        <v>2.8827579060320003</v>
      </c>
      <c r="K48" s="1"/>
      <c r="L48" s="1">
        <v>1.4463082454846705</v>
      </c>
    </row>
    <row r="49" spans="1:12" x14ac:dyDescent="0.25">
      <c r="A49" t="s">
        <v>64</v>
      </c>
      <c r="B49" s="1">
        <v>0.61844429054898931</v>
      </c>
      <c r="C49" s="1">
        <v>0.32088207854373896</v>
      </c>
      <c r="D49" s="1">
        <v>1.0686878410963438</v>
      </c>
      <c r="E49" s="1">
        <v>0.57247248888248803</v>
      </c>
      <c r="F49" s="1">
        <v>1.5475269218238448</v>
      </c>
      <c r="G49" s="1"/>
      <c r="H49" s="1">
        <v>4.1242818653131179</v>
      </c>
      <c r="I49" s="1">
        <v>1.3628338712286137</v>
      </c>
      <c r="J49" s="1">
        <v>2.5485186415384149</v>
      </c>
      <c r="K49" s="1"/>
      <c r="L49" s="1">
        <v>1.4865508749744891</v>
      </c>
    </row>
    <row r="50" spans="1:12" x14ac:dyDescent="0.25">
      <c r="A50" t="s">
        <v>65</v>
      </c>
      <c r="B50" s="1">
        <v>0.75115378839951563</v>
      </c>
      <c r="C50" s="1">
        <v>0.33533493907800455</v>
      </c>
      <c r="D50" s="1">
        <v>1.1163066156367349</v>
      </c>
      <c r="E50" s="1">
        <v>0.76584493766618578</v>
      </c>
      <c r="F50" s="1">
        <v>1.6241433469305413</v>
      </c>
      <c r="G50" s="1"/>
      <c r="H50" s="1">
        <v>4.5422025065499234</v>
      </c>
      <c r="I50" s="1">
        <v>1.2469559630022211</v>
      </c>
      <c r="J50" s="1">
        <v>2.782254303524522</v>
      </c>
      <c r="K50" s="1"/>
      <c r="L50" s="1">
        <v>1.3999985829547836</v>
      </c>
    </row>
    <row r="51" spans="1:12" x14ac:dyDescent="0.25">
      <c r="A51" t="s">
        <v>66</v>
      </c>
      <c r="B51" s="1">
        <v>0.70073154942560489</v>
      </c>
      <c r="C51" s="1">
        <v>0.34781152178984959</v>
      </c>
      <c r="D51" s="1">
        <v>1.0749270901491732</v>
      </c>
      <c r="E51" s="1">
        <v>0.63812747381038226</v>
      </c>
      <c r="F51" s="1">
        <v>1.7176059443124958</v>
      </c>
      <c r="G51" s="1"/>
      <c r="H51" s="1">
        <v>5.0153028781442694</v>
      </c>
      <c r="I51" s="1">
        <v>1.4496915441729699</v>
      </c>
      <c r="J51" s="1">
        <v>2.9340890699590219</v>
      </c>
      <c r="K51" s="1"/>
      <c r="L51" s="1">
        <v>1.6875188456274475</v>
      </c>
    </row>
    <row r="52" spans="1:12" x14ac:dyDescent="0.25">
      <c r="A52" t="s">
        <v>67</v>
      </c>
      <c r="B52" s="1">
        <v>0.74730019601232389</v>
      </c>
      <c r="C52" s="1">
        <v>0.30627126868980048</v>
      </c>
      <c r="D52" s="1">
        <v>1.1354333610732228</v>
      </c>
      <c r="E52" s="1">
        <v>0.68175335666514103</v>
      </c>
      <c r="F52" s="1">
        <v>1.8407206844699313</v>
      </c>
      <c r="G52" s="1"/>
      <c r="H52" s="1">
        <v>4.6835908312226557</v>
      </c>
      <c r="I52" s="1">
        <v>1.7245366209625979</v>
      </c>
      <c r="J52" s="1">
        <v>2.5472881238163754</v>
      </c>
      <c r="K52" s="1"/>
      <c r="L52" s="1">
        <v>1.8334692590498112</v>
      </c>
    </row>
    <row r="53" spans="1:12" x14ac:dyDescent="0.25">
      <c r="A53" t="s">
        <v>68</v>
      </c>
      <c r="B53" s="1">
        <v>0.70170122213425112</v>
      </c>
      <c r="C53" s="1">
        <v>0.31101970802404288</v>
      </c>
      <c r="D53" s="1">
        <v>1.2784879843957313</v>
      </c>
      <c r="E53" s="1">
        <v>0.75376776014750502</v>
      </c>
      <c r="F53" s="1">
        <v>1.5351008301392066</v>
      </c>
      <c r="G53" s="1"/>
      <c r="H53" s="1">
        <v>4.5739114905030585</v>
      </c>
      <c r="I53" s="1">
        <v>1.8892678021388367</v>
      </c>
      <c r="J53" s="1">
        <v>2.3259830605567435</v>
      </c>
      <c r="K53" s="1"/>
      <c r="L53" s="1">
        <v>1.867939755549777</v>
      </c>
    </row>
    <row r="54" spans="1:12" x14ac:dyDescent="0.25">
      <c r="A54" t="s">
        <v>69</v>
      </c>
      <c r="B54" s="1">
        <v>0.80045616238166362</v>
      </c>
      <c r="C54" s="1">
        <v>0.35700542017332071</v>
      </c>
      <c r="D54" s="1">
        <v>1.4982525894659422</v>
      </c>
      <c r="E54" s="1">
        <v>0.59813297495102724</v>
      </c>
      <c r="F54" s="1">
        <v>3.278715264831674</v>
      </c>
      <c r="G54" s="1">
        <v>1.0126802766773508</v>
      </c>
      <c r="H54" s="1">
        <v>1.9604099771807815</v>
      </c>
      <c r="I54" s="1">
        <v>2.7400026479224135</v>
      </c>
      <c r="J54" s="1">
        <v>2.3433724587248168</v>
      </c>
      <c r="K54" s="1">
        <v>2.9783394834337514E-2</v>
      </c>
      <c r="L54" s="1">
        <v>2.2592094011292785</v>
      </c>
    </row>
    <row r="55" spans="1:12" x14ac:dyDescent="0.25">
      <c r="A55" t="s">
        <v>70</v>
      </c>
      <c r="B55" s="1">
        <v>0.60317985444367483</v>
      </c>
      <c r="C55" s="1">
        <v>0.35001398312828824</v>
      </c>
      <c r="D55" s="1">
        <v>1.4948535130612002</v>
      </c>
      <c r="E55" s="1">
        <v>0.53489321252639954</v>
      </c>
      <c r="F55" s="1">
        <v>2.9854805699305391</v>
      </c>
      <c r="G55" s="1">
        <v>0.98205200984595986</v>
      </c>
      <c r="H55" s="1">
        <v>2.0445065368075341</v>
      </c>
      <c r="I55" s="1">
        <v>2.5217382645131314</v>
      </c>
      <c r="J55" s="1">
        <v>2.1909552094404492</v>
      </c>
      <c r="K55" s="1">
        <v>1.6762829166246697E-2</v>
      </c>
      <c r="L55" s="1">
        <v>2.0906480747622287</v>
      </c>
    </row>
    <row r="56" spans="1:12" x14ac:dyDescent="0.25">
      <c r="A56" t="s">
        <v>71</v>
      </c>
      <c r="B56" s="1">
        <v>0.74553633434364519</v>
      </c>
      <c r="C56" s="1">
        <v>0.41782337657841645</v>
      </c>
      <c r="D56" s="1">
        <v>1.6994002377928177</v>
      </c>
      <c r="E56" s="1">
        <v>0.46274990051102494</v>
      </c>
      <c r="F56" s="1">
        <v>2.6590573379012579</v>
      </c>
      <c r="G56" s="1">
        <v>0.66175780257283789</v>
      </c>
      <c r="H56" s="1">
        <v>1.6394657377222814</v>
      </c>
      <c r="I56" s="1">
        <v>2.3347744149775465</v>
      </c>
      <c r="J56" s="1">
        <v>2.1033736503740528</v>
      </c>
      <c r="K56" s="1">
        <v>1.1313512811760875E-2</v>
      </c>
      <c r="L56" s="1">
        <v>1.8776907474812539</v>
      </c>
    </row>
    <row r="57" spans="1:12" x14ac:dyDescent="0.25">
      <c r="A57" t="s">
        <v>72</v>
      </c>
      <c r="B57" s="1">
        <v>0.61933885504195352</v>
      </c>
      <c r="C57" s="1">
        <v>0.24439000912061618</v>
      </c>
      <c r="D57" s="1">
        <v>1.2152453266519263</v>
      </c>
      <c r="E57" s="1">
        <v>0.32331621716369002</v>
      </c>
      <c r="F57" s="1">
        <v>2.101363940627579</v>
      </c>
      <c r="G57" s="1">
        <v>0.50754519485571437</v>
      </c>
      <c r="H57" s="1">
        <v>1.4435833960419422</v>
      </c>
      <c r="I57" s="1">
        <v>3.5109937189970317</v>
      </c>
      <c r="J57" s="1">
        <v>1.3998706655179547</v>
      </c>
      <c r="K57" s="1">
        <v>3.0022023793570354E-2</v>
      </c>
      <c r="L57" s="1">
        <v>2.8611618646464843</v>
      </c>
    </row>
    <row r="58" spans="1:12" x14ac:dyDescent="0.25">
      <c r="A58" t="s">
        <v>73</v>
      </c>
      <c r="B58" s="1">
        <v>0.84883241581669933</v>
      </c>
      <c r="C58" s="1">
        <v>0.24457234474160361</v>
      </c>
      <c r="D58" s="1">
        <v>1.5227074888178971</v>
      </c>
      <c r="E58" s="1">
        <v>0.35750048790922628</v>
      </c>
      <c r="F58" s="1">
        <v>2.6844169802853153</v>
      </c>
      <c r="G58" s="1">
        <v>0.77595743687078433</v>
      </c>
      <c r="H58" s="1">
        <v>1.783116228136213</v>
      </c>
      <c r="I58" s="1">
        <v>3.8324708135192669</v>
      </c>
      <c r="J58" s="1">
        <v>1.9608738169462581</v>
      </c>
      <c r="K58" s="1">
        <v>2.7243559235899075E-2</v>
      </c>
      <c r="L58" s="1">
        <v>2.8081291483890527</v>
      </c>
    </row>
    <row r="59" spans="1:12" x14ac:dyDescent="0.25">
      <c r="A59" t="s">
        <v>74</v>
      </c>
      <c r="B59" s="1">
        <v>0.7214752310492617</v>
      </c>
      <c r="C59" s="1">
        <v>0.20676757106097249</v>
      </c>
      <c r="D59" s="1">
        <v>1.4547028660285999</v>
      </c>
      <c r="E59" s="1">
        <v>0.30762276442511854</v>
      </c>
      <c r="F59" s="1">
        <v>3.0724170692622312</v>
      </c>
      <c r="G59" s="1">
        <v>0.77534476801505581</v>
      </c>
      <c r="H59" s="1">
        <v>1.9538914678383175</v>
      </c>
      <c r="I59" s="1">
        <v>2.9533921726313772</v>
      </c>
      <c r="J59" s="1">
        <v>2.2204602605049093</v>
      </c>
      <c r="K59" s="1">
        <v>2.8277798459464199E-2</v>
      </c>
      <c r="L59" s="1">
        <v>2.1292177118871627</v>
      </c>
    </row>
    <row r="60" spans="1:12" x14ac:dyDescent="0.25">
      <c r="A60" t="s">
        <v>75</v>
      </c>
      <c r="B60" s="1">
        <v>0.89444773191659777</v>
      </c>
      <c r="C60" s="1">
        <v>0.21683726828621558</v>
      </c>
      <c r="D60" s="1">
        <v>1.4642489840910817</v>
      </c>
      <c r="E60" s="1">
        <v>0.31676673565801033</v>
      </c>
      <c r="F60" s="1">
        <v>3.45909553104193</v>
      </c>
      <c r="G60" s="1">
        <v>0.7837911972432211</v>
      </c>
      <c r="H60" s="1">
        <v>2.2109682792110634</v>
      </c>
      <c r="I60" s="1">
        <v>2.7836157986365162</v>
      </c>
      <c r="J60" s="1">
        <v>2.6885172089436886</v>
      </c>
      <c r="K60" s="1">
        <v>2.5953309544818295E-2</v>
      </c>
      <c r="L60" s="1">
        <v>2.0910548609790407</v>
      </c>
    </row>
    <row r="61" spans="1:12" x14ac:dyDescent="0.25">
      <c r="A61" t="s">
        <v>76</v>
      </c>
      <c r="B61" s="1">
        <v>0.87460786136915192</v>
      </c>
      <c r="C61" s="1">
        <v>0.18901784422646239</v>
      </c>
      <c r="D61" s="1">
        <v>1.3180033407349498</v>
      </c>
      <c r="E61" s="1">
        <v>0.32012755303084989</v>
      </c>
      <c r="F61" s="1">
        <v>3.3510791163001303</v>
      </c>
      <c r="G61" s="1">
        <v>0.69665385420815629</v>
      </c>
      <c r="H61" s="1">
        <v>2.4542549960441815</v>
      </c>
      <c r="I61" s="1">
        <v>2.364794387682752</v>
      </c>
      <c r="J61" s="1">
        <v>2.5651796274368825</v>
      </c>
      <c r="K61" s="1">
        <v>2.8792590523220807E-2</v>
      </c>
      <c r="L61" s="1">
        <v>1.9159757050228254</v>
      </c>
    </row>
    <row r="62" spans="1:12" x14ac:dyDescent="0.25">
      <c r="A62" t="s">
        <v>77</v>
      </c>
      <c r="B62" s="1">
        <v>1.0656968642855278</v>
      </c>
      <c r="C62" s="1">
        <v>0.23162810510812853</v>
      </c>
      <c r="D62" s="1">
        <v>1.3223012877201654</v>
      </c>
      <c r="E62" s="1">
        <v>0.29218742998079911</v>
      </c>
      <c r="F62" s="1">
        <v>3.5469525631521353</v>
      </c>
      <c r="G62" s="1">
        <v>0.67735470315255253</v>
      </c>
      <c r="H62" s="1">
        <v>2.296339318986425</v>
      </c>
      <c r="I62" s="1">
        <v>2.164891687949309</v>
      </c>
      <c r="J62" s="1">
        <v>3.0221859545700362</v>
      </c>
      <c r="K62" s="1">
        <v>3.6001591807264283E-2</v>
      </c>
      <c r="L62" s="1">
        <v>1.8191749989456614</v>
      </c>
    </row>
    <row r="63" spans="1:12" x14ac:dyDescent="0.25">
      <c r="A63" t="s">
        <v>78</v>
      </c>
      <c r="B63" s="1">
        <v>1.0331585071320208</v>
      </c>
      <c r="C63" s="1">
        <v>0.19863031478292323</v>
      </c>
      <c r="D63" s="1">
        <v>1.2728365151356165</v>
      </c>
      <c r="E63" s="1">
        <v>0.25956522732048271</v>
      </c>
      <c r="F63" s="1">
        <v>3.3334202689625432</v>
      </c>
      <c r="G63" s="1">
        <v>0.66430752554869377</v>
      </c>
      <c r="H63" s="1">
        <v>2.0572731258799526</v>
      </c>
      <c r="I63" s="1">
        <v>2.4009916366426229</v>
      </c>
      <c r="J63" s="1">
        <v>2.9913097543170641</v>
      </c>
      <c r="K63" s="1">
        <v>2.8885841082334624E-2</v>
      </c>
      <c r="L63" s="1">
        <v>2.045491904176278</v>
      </c>
    </row>
    <row r="64" spans="1:12" x14ac:dyDescent="0.25">
      <c r="A64" t="s">
        <v>79</v>
      </c>
      <c r="B64" s="1">
        <v>1.2877867886208123</v>
      </c>
      <c r="C64" s="1">
        <v>0.22244284193318778</v>
      </c>
      <c r="D64" s="1">
        <v>1.2583377060557521</v>
      </c>
      <c r="E64" s="1">
        <v>0.26377963442104319</v>
      </c>
      <c r="F64" s="1">
        <v>3.704004180422467</v>
      </c>
      <c r="G64" s="1">
        <v>0.73993485614194054</v>
      </c>
      <c r="H64" s="1">
        <v>2.2680549919058777</v>
      </c>
      <c r="I64" s="1">
        <v>2.513714615313662</v>
      </c>
      <c r="J64" s="1">
        <v>3.1565534609787456</v>
      </c>
      <c r="K64" s="1">
        <v>3.055003648857315E-2</v>
      </c>
      <c r="L64" s="1">
        <v>2.2501458830160517</v>
      </c>
    </row>
    <row r="65" spans="1:12" x14ac:dyDescent="0.25">
      <c r="A65" t="s">
        <v>80</v>
      </c>
      <c r="B65" s="1">
        <v>0.97241908458088833</v>
      </c>
      <c r="C65" s="1">
        <v>0.26022849448078617</v>
      </c>
      <c r="D65" s="1">
        <v>1.2448898945509661</v>
      </c>
      <c r="E65" s="1">
        <v>0.23203487453276259</v>
      </c>
      <c r="F65" s="1">
        <v>3.5106416687545474</v>
      </c>
      <c r="G65" s="1">
        <v>0.68241133355784711</v>
      </c>
      <c r="H65" s="1">
        <v>2.6163068386971196</v>
      </c>
      <c r="I65" s="1">
        <v>2.1959326646086441</v>
      </c>
      <c r="J65" s="1">
        <v>2.7605123857079237</v>
      </c>
      <c r="K65" s="1">
        <v>4.1608842604029361E-2</v>
      </c>
      <c r="L65" s="1">
        <v>2.073704651804857</v>
      </c>
    </row>
    <row r="66" spans="1:12" x14ac:dyDescent="0.25">
      <c r="A66" t="s">
        <v>81</v>
      </c>
      <c r="B66" s="1">
        <v>0.94634547295232596</v>
      </c>
      <c r="C66" s="1">
        <v>0.24681986839758829</v>
      </c>
      <c r="D66" s="1">
        <v>1.3272809723990679</v>
      </c>
      <c r="E66" s="1">
        <v>0.28672773098120019</v>
      </c>
      <c r="F66" s="1">
        <v>3.7906335227095793</v>
      </c>
      <c r="G66" s="1">
        <v>0.6561745883365373</v>
      </c>
      <c r="H66" s="1">
        <v>2.6354944873261168</v>
      </c>
      <c r="I66" s="1">
        <v>2.0238071456559439</v>
      </c>
      <c r="J66" s="1">
        <v>3.1734520899886212</v>
      </c>
      <c r="K66" s="1">
        <v>4.0796067055587026E-2</v>
      </c>
      <c r="L66" s="1">
        <v>1.9315172835336685</v>
      </c>
    </row>
    <row r="67" spans="1:12" x14ac:dyDescent="0.25">
      <c r="A67" t="s">
        <v>82</v>
      </c>
      <c r="B67" s="1">
        <v>0.83961013706705967</v>
      </c>
      <c r="C67" s="1">
        <v>0.23229648283088614</v>
      </c>
      <c r="D67" s="1">
        <v>1.1959079517264077</v>
      </c>
      <c r="E67" s="1">
        <v>0.21668965919467803</v>
      </c>
      <c r="F67" s="1">
        <v>3.6781642701642019</v>
      </c>
      <c r="G67" s="1">
        <v>0.65998628691401184</v>
      </c>
      <c r="H67" s="1">
        <v>2.5568676085988136</v>
      </c>
      <c r="I67" s="1">
        <v>2.0096441067355246</v>
      </c>
      <c r="J67" s="1">
        <v>3.0959975211910398</v>
      </c>
      <c r="K67" s="1">
        <v>6.1950243887010474E-2</v>
      </c>
      <c r="L67" s="1">
        <v>1.853406935085417</v>
      </c>
    </row>
    <row r="68" spans="1:12" x14ac:dyDescent="0.25">
      <c r="A68" t="s">
        <v>83</v>
      </c>
      <c r="B68" s="1">
        <v>0.91000523803704669</v>
      </c>
      <c r="C68" s="1">
        <v>0.27790702895755204</v>
      </c>
      <c r="D68" s="1">
        <v>1.218352463025377</v>
      </c>
      <c r="E68" s="1">
        <v>0.17747199777528153</v>
      </c>
      <c r="F68" s="1">
        <v>3.3667448606878043</v>
      </c>
      <c r="G68" s="1">
        <v>0.62478366605224034</v>
      </c>
      <c r="H68" s="1">
        <v>2.0828102567889388</v>
      </c>
      <c r="I68" s="1">
        <v>2.6440736226508466</v>
      </c>
      <c r="J68" s="1">
        <v>2.8058065882697889</v>
      </c>
      <c r="K68" s="1">
        <v>6.0168669671505394E-2</v>
      </c>
      <c r="L68" s="1">
        <v>2.2454681279424595</v>
      </c>
    </row>
    <row r="69" spans="1:12" x14ac:dyDescent="0.25">
      <c r="A69" t="s">
        <v>84</v>
      </c>
      <c r="B69" s="1">
        <v>1.0158937077606578</v>
      </c>
      <c r="C69" s="1">
        <v>0.26661703275770732</v>
      </c>
      <c r="D69" s="1">
        <v>1.3955669216712654</v>
      </c>
      <c r="E69" s="1">
        <v>0.15909878788489987</v>
      </c>
      <c r="F69" s="1">
        <v>3.0063867209097901</v>
      </c>
      <c r="G69" s="1">
        <v>0.53896363792115443</v>
      </c>
      <c r="H69" s="1">
        <v>2.1629362501611102</v>
      </c>
      <c r="I69" s="1">
        <v>2.4178647427099165</v>
      </c>
      <c r="J69" s="1">
        <v>2.4294948872062867</v>
      </c>
      <c r="K69" s="1">
        <v>5.2162027374381852E-2</v>
      </c>
      <c r="L69" s="1">
        <v>2.046578503211228</v>
      </c>
    </row>
    <row r="70" spans="1:12" x14ac:dyDescent="0.25">
      <c r="A70" t="s">
        <v>85</v>
      </c>
      <c r="B70" s="1">
        <v>1.0851423614337996</v>
      </c>
      <c r="C70" s="1">
        <v>0.26456884078233578</v>
      </c>
      <c r="D70" s="1">
        <v>1.1049892300747588</v>
      </c>
      <c r="E70" s="1">
        <v>0.15347026535701616</v>
      </c>
      <c r="F70" s="1">
        <v>3.1040875436667674</v>
      </c>
      <c r="G70" s="1">
        <v>0.51005388037407062</v>
      </c>
      <c r="H70" s="1">
        <v>2.5297664707635925</v>
      </c>
      <c r="I70" s="1">
        <v>2.0475417905252749</v>
      </c>
      <c r="J70" s="1">
        <v>2.6268465382243709</v>
      </c>
      <c r="K70" s="1">
        <v>5.6314056169784965E-2</v>
      </c>
      <c r="L70" s="1">
        <v>1.8421327633284728</v>
      </c>
    </row>
    <row r="71" spans="1:12" x14ac:dyDescent="0.25">
      <c r="A71" t="s">
        <v>86</v>
      </c>
      <c r="B71" s="1">
        <v>1.0658874463418664</v>
      </c>
      <c r="C71" s="1">
        <v>0.25999986554667853</v>
      </c>
      <c r="D71" s="1">
        <v>1.0917201363869076</v>
      </c>
      <c r="E71" s="1">
        <v>0.15677810826472627</v>
      </c>
      <c r="F71" s="1">
        <v>2.9076351354901973</v>
      </c>
      <c r="G71" s="1">
        <v>0.52088714511357015</v>
      </c>
      <c r="H71" s="1">
        <v>2.1523132437457182</v>
      </c>
      <c r="I71" s="1">
        <v>2.1078365483456629</v>
      </c>
      <c r="J71" s="1">
        <v>2.5752072397470473</v>
      </c>
      <c r="K71" s="1">
        <v>5.0238974601444802E-2</v>
      </c>
      <c r="L71" s="1">
        <v>1.8923251600239783</v>
      </c>
    </row>
    <row r="72" spans="1:12" x14ac:dyDescent="0.25">
      <c r="A72" t="s">
        <v>87</v>
      </c>
      <c r="B72" s="1">
        <v>1.0515017435458465</v>
      </c>
      <c r="C72" s="1">
        <v>0.24440033520836185</v>
      </c>
      <c r="D72" s="1">
        <v>1.0600902965864825</v>
      </c>
      <c r="E72" s="1">
        <v>0.15962650475356222</v>
      </c>
      <c r="F72" s="1">
        <v>3.0313470560157132</v>
      </c>
      <c r="G72" s="1">
        <v>0.52374165401065331</v>
      </c>
      <c r="H72" s="1">
        <v>2.591145372571837</v>
      </c>
      <c r="I72" s="1">
        <v>2.0047803730833178</v>
      </c>
      <c r="J72" s="1">
        <v>2.513930365562508</v>
      </c>
      <c r="K72" s="1">
        <v>5.027740809550451E-2</v>
      </c>
      <c r="L72" s="1">
        <v>1.8135352668950531</v>
      </c>
    </row>
    <row r="73" spans="1:12" x14ac:dyDescent="0.25">
      <c r="A73" t="s">
        <v>88</v>
      </c>
      <c r="B73" s="1">
        <v>1.1285957572783845</v>
      </c>
      <c r="C73" s="1">
        <v>0.22858173279510571</v>
      </c>
      <c r="D73" s="1">
        <v>1.0970434712514665</v>
      </c>
      <c r="E73" s="1">
        <v>0.16445029956765925</v>
      </c>
      <c r="F73" s="1">
        <v>3.0305055420885791</v>
      </c>
      <c r="G73" s="1">
        <v>0.58238851414931192</v>
      </c>
      <c r="H73" s="1">
        <v>2.6879583154393543</v>
      </c>
      <c r="I73" s="1">
        <v>1.9114910654994248</v>
      </c>
      <c r="J73" s="1">
        <v>2.2520331753563627</v>
      </c>
      <c r="K73" s="1">
        <v>4.3316898019020555E-2</v>
      </c>
      <c r="L73" s="1">
        <v>1.7236816555323238</v>
      </c>
    </row>
    <row r="74" spans="1:12" x14ac:dyDescent="0.25">
      <c r="A74" t="s">
        <v>89</v>
      </c>
      <c r="B74" s="1">
        <v>1.1269050289185605</v>
      </c>
      <c r="C74" s="1">
        <v>0.24921848510477848</v>
      </c>
      <c r="D74" s="1">
        <v>1.1819898282774806</v>
      </c>
      <c r="E74" s="1">
        <v>0.15230360109010566</v>
      </c>
      <c r="F74" s="1">
        <v>2.9459938349432098</v>
      </c>
      <c r="G74" s="1">
        <v>0.55939454696070212</v>
      </c>
      <c r="H74" s="1">
        <v>2.6438035019442077</v>
      </c>
      <c r="I74" s="1">
        <v>1.8437102142103412</v>
      </c>
      <c r="J74" s="1">
        <v>2.6257011791068412</v>
      </c>
      <c r="K74" s="1">
        <v>4.5608602587951762E-2</v>
      </c>
      <c r="L74" s="1">
        <v>1.6979594482465621</v>
      </c>
    </row>
    <row r="75" spans="1:12" x14ac:dyDescent="0.25">
      <c r="A75" t="s">
        <v>90</v>
      </c>
      <c r="B75" s="1">
        <v>1.2220757240865667</v>
      </c>
      <c r="C75" s="1">
        <v>0.18275207546618411</v>
      </c>
      <c r="D75" s="1">
        <v>1.0918119171511662</v>
      </c>
      <c r="E75" s="1">
        <v>0.17850401166843932</v>
      </c>
      <c r="F75" s="1">
        <v>2.688617028731485</v>
      </c>
      <c r="G75" s="1">
        <v>0.55343551922037393</v>
      </c>
      <c r="H75" s="1">
        <v>2.3781341232372739</v>
      </c>
      <c r="I75" s="1">
        <v>1.9250056981235577</v>
      </c>
      <c r="J75" s="1">
        <v>2.6303996186094398</v>
      </c>
      <c r="K75" s="1">
        <v>3.4065796396434575E-2</v>
      </c>
      <c r="L75" s="1">
        <v>1.6961758472472044</v>
      </c>
    </row>
    <row r="76" spans="1:12" x14ac:dyDescent="0.25">
      <c r="A76" t="s">
        <v>91</v>
      </c>
      <c r="B76" s="1">
        <v>1.247553904202414</v>
      </c>
      <c r="C76" s="1">
        <v>0.16024417227055779</v>
      </c>
      <c r="D76" s="1">
        <v>0.89512963285505076</v>
      </c>
      <c r="E76" s="1">
        <v>0.15760986349161391</v>
      </c>
      <c r="F76" s="1">
        <v>2.5463145274604884</v>
      </c>
      <c r="G76" s="1">
        <v>0.51381795395404828</v>
      </c>
      <c r="H76" s="1">
        <v>2.5441886406644891</v>
      </c>
      <c r="I76" s="1">
        <v>1.721685090218384</v>
      </c>
      <c r="J76" s="1">
        <v>2.6030567164485334</v>
      </c>
      <c r="K76" s="1">
        <v>6.5338921058336968E-2</v>
      </c>
      <c r="L76" s="1">
        <v>1.5810095700659561</v>
      </c>
    </row>
    <row r="77" spans="1:12" x14ac:dyDescent="0.25">
      <c r="A77" t="s">
        <v>92</v>
      </c>
      <c r="B77" s="1">
        <v>1.0050650849073646</v>
      </c>
      <c r="C77" s="1">
        <v>0.15470973757461987</v>
      </c>
      <c r="D77" s="1">
        <v>0.89446786438819659</v>
      </c>
      <c r="E77" s="1">
        <v>0.1579218740286738</v>
      </c>
      <c r="F77" s="1">
        <v>2.3927815708645701</v>
      </c>
      <c r="G77" s="1">
        <v>0.49597354763708507</v>
      </c>
      <c r="H77" s="1">
        <v>3.0050357137607131</v>
      </c>
      <c r="I77" s="1">
        <v>1.6584330526243081</v>
      </c>
      <c r="J77" s="1">
        <v>2.3446916647431393</v>
      </c>
      <c r="K77" s="1">
        <v>5.2449432552889523E-2</v>
      </c>
      <c r="L77" s="1">
        <v>1.4811025790739647</v>
      </c>
    </row>
    <row r="78" spans="1:12" x14ac:dyDescent="0.25">
      <c r="A78" t="s">
        <v>93</v>
      </c>
      <c r="B78" s="1">
        <v>1.0878217751815029</v>
      </c>
      <c r="C78" s="1">
        <v>0.14647684041203043</v>
      </c>
      <c r="D78" s="1">
        <v>0.87146509839937003</v>
      </c>
      <c r="E78" s="1">
        <v>0.13963581652394166</v>
      </c>
      <c r="F78" s="1">
        <v>2.5155899791788094</v>
      </c>
      <c r="G78" s="1">
        <v>0.47373780642371793</v>
      </c>
      <c r="H78" s="1">
        <v>2.6520871745954735</v>
      </c>
      <c r="I78" s="1">
        <v>1.4941598707573627</v>
      </c>
      <c r="J78" s="1">
        <v>2.595530566755837</v>
      </c>
      <c r="K78" s="1">
        <v>4.7481999940280725E-2</v>
      </c>
      <c r="L78" s="1">
        <v>1.3156955169526898</v>
      </c>
    </row>
    <row r="79" spans="1:12" x14ac:dyDescent="0.25">
      <c r="A79" t="s">
        <v>94</v>
      </c>
      <c r="B79" s="1">
        <v>1.0269243667816454</v>
      </c>
      <c r="C79" s="1">
        <v>0.14511347030085733</v>
      </c>
      <c r="D79" s="1">
        <v>0.87382857049467488</v>
      </c>
      <c r="E79" s="1">
        <v>0.16206883792601348</v>
      </c>
      <c r="F79" s="1">
        <v>2.517247837399077</v>
      </c>
      <c r="G79" s="1">
        <v>0.45316655473687889</v>
      </c>
      <c r="H79" s="1">
        <v>2.8063005538187604</v>
      </c>
      <c r="I79" s="1">
        <v>1.5208973290340726</v>
      </c>
      <c r="J79" s="1">
        <v>2.4754956880097563</v>
      </c>
      <c r="K79" s="1">
        <v>4.6993923991634469E-2</v>
      </c>
      <c r="L79" s="1">
        <v>1.3608576835221362</v>
      </c>
    </row>
    <row r="80" spans="1:12" x14ac:dyDescent="0.25">
      <c r="A80" t="s">
        <v>95</v>
      </c>
      <c r="B80" s="1">
        <v>0.90227038933337944</v>
      </c>
      <c r="C80" s="1">
        <v>0.15506248688743229</v>
      </c>
      <c r="D80" s="1">
        <v>0.81316082454572625</v>
      </c>
      <c r="E80" s="1">
        <v>0.15970031522610398</v>
      </c>
      <c r="F80" s="1">
        <v>2.3957629561394933</v>
      </c>
      <c r="G80" s="1">
        <v>0.48335684889599673</v>
      </c>
      <c r="H80" s="1">
        <v>2.7966678503122111</v>
      </c>
      <c r="I80" s="1">
        <v>1.70285029484471</v>
      </c>
      <c r="J80" s="1">
        <v>2.4264267735750473</v>
      </c>
      <c r="K80" s="1">
        <v>5.8811338688690873E-2</v>
      </c>
      <c r="L80" s="1">
        <v>1.6273667696853524</v>
      </c>
    </row>
    <row r="81" spans="1:12" x14ac:dyDescent="0.25">
      <c r="A81" t="s">
        <v>96</v>
      </c>
      <c r="B81" s="1">
        <v>0.91299916647772439</v>
      </c>
      <c r="C81" s="1">
        <v>0.16503545294019462</v>
      </c>
      <c r="D81" s="1">
        <v>0.83812626203017571</v>
      </c>
      <c r="E81" s="1">
        <v>0.16423415853068654</v>
      </c>
      <c r="F81" s="1">
        <v>2.1954020937633478</v>
      </c>
      <c r="G81" s="1">
        <v>0.45500613109341148</v>
      </c>
      <c r="H81" s="1">
        <v>2.7254513104100897</v>
      </c>
      <c r="I81" s="1">
        <v>1.8927196636945791</v>
      </c>
      <c r="J81" s="1">
        <v>2.2402953665141343</v>
      </c>
      <c r="K81" s="1">
        <v>4.583512179856316E-2</v>
      </c>
      <c r="L81" s="1">
        <v>1.8417270829765082</v>
      </c>
    </row>
    <row r="82" spans="1:12" x14ac:dyDescent="0.25">
      <c r="A82" t="s">
        <v>97</v>
      </c>
      <c r="B82" s="1">
        <v>0.92456770935191068</v>
      </c>
      <c r="C82" s="1">
        <v>0.17682248920948712</v>
      </c>
      <c r="D82" s="1">
        <v>0.80931308857184103</v>
      </c>
      <c r="E82" s="1">
        <v>0.1481374847212818</v>
      </c>
      <c r="F82" s="1">
        <v>2.1386778634716177</v>
      </c>
      <c r="G82" s="1">
        <v>0.40784801763588846</v>
      </c>
      <c r="H82" s="1">
        <v>2.7230514583309948</v>
      </c>
      <c r="I82" s="1">
        <v>2.0009936642031012</v>
      </c>
      <c r="J82" s="1">
        <v>2.2699873168165032</v>
      </c>
      <c r="K82" s="1">
        <v>4.068192288770435E-2</v>
      </c>
      <c r="L82" s="1">
        <v>1.9837719187674918</v>
      </c>
    </row>
    <row r="83" spans="1:12" x14ac:dyDescent="0.25">
      <c r="A83" t="s">
        <v>98</v>
      </c>
      <c r="B83" s="1">
        <v>0.8841436945558947</v>
      </c>
      <c r="C83" s="1">
        <v>0.15140785831345241</v>
      </c>
      <c r="D83" s="1">
        <v>0.82585878535678336</v>
      </c>
      <c r="E83" s="1">
        <v>0.14964346782112126</v>
      </c>
      <c r="F83" s="1">
        <v>2.0018666744734483</v>
      </c>
      <c r="G83" s="1">
        <v>0.41882762570668652</v>
      </c>
      <c r="H83" s="1">
        <v>2.7831474204218076</v>
      </c>
      <c r="I83" s="1">
        <v>1.652825069664585</v>
      </c>
      <c r="J83" s="1">
        <v>2.3167754071253057</v>
      </c>
      <c r="K83" s="1">
        <v>3.3071434513152226E-2</v>
      </c>
      <c r="L83" s="1">
        <v>1.5778182861054091</v>
      </c>
    </row>
    <row r="84" spans="1:12" x14ac:dyDescent="0.25">
      <c r="A84" t="s">
        <v>99</v>
      </c>
      <c r="B84" s="1">
        <v>0.93400998260435508</v>
      </c>
      <c r="C84" s="1">
        <v>0.13927652742225008</v>
      </c>
      <c r="D84" s="1">
        <v>0.85176709659983829</v>
      </c>
      <c r="E84" s="1">
        <v>0.1381113302412352</v>
      </c>
      <c r="F84" s="1">
        <v>1.9456956649170167</v>
      </c>
      <c r="G84" s="1">
        <v>0.40245898432559801</v>
      </c>
      <c r="H84" s="1">
        <v>2.2759240192244574</v>
      </c>
      <c r="I84" s="1">
        <v>1.7444101805545256</v>
      </c>
      <c r="J84" s="1">
        <v>2.3191710555976637</v>
      </c>
      <c r="K84" s="1">
        <v>2.5877117390532924E-2</v>
      </c>
      <c r="L84" s="1">
        <v>1.5820330487379093</v>
      </c>
    </row>
    <row r="85" spans="1:12" x14ac:dyDescent="0.25">
      <c r="A85" t="s">
        <v>100</v>
      </c>
      <c r="B85" s="1">
        <v>0.90487261138798991</v>
      </c>
      <c r="C85" s="1">
        <v>0.15352392719381511</v>
      </c>
      <c r="D85" s="1">
        <v>0.78089677869637986</v>
      </c>
      <c r="E85" s="1">
        <v>0.11943770419486381</v>
      </c>
      <c r="F85" s="1">
        <v>1.7729569841511021</v>
      </c>
      <c r="G85" s="1">
        <v>0.3572358794266326</v>
      </c>
      <c r="H85" s="1">
        <v>2.5674317768193475</v>
      </c>
      <c r="I85" s="1">
        <v>1.5471792316430828</v>
      </c>
      <c r="J85" s="1">
        <v>2.1507671906924122</v>
      </c>
      <c r="K85" s="1">
        <v>2.777912357475493E-2</v>
      </c>
      <c r="L85" s="1">
        <v>1.4117254555353214</v>
      </c>
    </row>
    <row r="86" spans="1:12" x14ac:dyDescent="0.25">
      <c r="A86" t="s">
        <v>101</v>
      </c>
      <c r="B86" s="1">
        <v>1.0672963153488912</v>
      </c>
      <c r="C86" s="1">
        <v>0.17265670942738703</v>
      </c>
      <c r="D86" s="1">
        <v>0.81152835346160845</v>
      </c>
      <c r="E86" s="1">
        <v>9.9193764382405264E-2</v>
      </c>
      <c r="F86" s="1">
        <v>1.8726189833844491</v>
      </c>
      <c r="G86" s="1">
        <v>0.33819640426783348</v>
      </c>
      <c r="H86" s="1">
        <v>2.2395152488026024</v>
      </c>
      <c r="I86" s="1">
        <v>1.721788797301103</v>
      </c>
      <c r="J86" s="1">
        <v>2.3494311081019954</v>
      </c>
      <c r="K86" s="1">
        <v>2.5510949534099662E-2</v>
      </c>
      <c r="L86" s="1">
        <v>1.5711937084724408</v>
      </c>
    </row>
    <row r="87" spans="1:12" x14ac:dyDescent="0.25">
      <c r="A87" t="s">
        <v>102</v>
      </c>
      <c r="B87" s="1">
        <v>1.0065328016065822</v>
      </c>
      <c r="C87" s="1">
        <v>0.16296464332430616</v>
      </c>
      <c r="D87" s="1">
        <v>0.82804886402965938</v>
      </c>
      <c r="E87" s="1">
        <v>8.2204185041271749E-2</v>
      </c>
      <c r="F87" s="1">
        <v>1.9070346126766207</v>
      </c>
      <c r="G87" s="1">
        <v>0.348067874493663</v>
      </c>
      <c r="H87" s="1">
        <v>2.1946190028996617</v>
      </c>
      <c r="I87" s="1">
        <v>1.8433121901363152</v>
      </c>
      <c r="J87" s="1">
        <v>2.3692726819188339</v>
      </c>
      <c r="K87" s="1">
        <v>3.8755520084819015E-2</v>
      </c>
      <c r="L87" s="1">
        <v>1.5938111710719218</v>
      </c>
    </row>
    <row r="88" spans="1:12" x14ac:dyDescent="0.25">
      <c r="A88" t="s">
        <v>103</v>
      </c>
      <c r="B88" s="1">
        <v>1.3244595807101716</v>
      </c>
      <c r="C88" s="1">
        <v>0.18510869618840786</v>
      </c>
      <c r="D88" s="1">
        <v>1.0181178818519609</v>
      </c>
      <c r="E88" s="1">
        <v>9.807880638059055E-2</v>
      </c>
      <c r="F88" s="1">
        <v>1.9341734977114338</v>
      </c>
      <c r="G88" s="1">
        <v>0.34894177464533155</v>
      </c>
      <c r="H88" s="1">
        <v>2.6102652229225196</v>
      </c>
      <c r="I88" s="1">
        <v>1.4805077593465719</v>
      </c>
      <c r="J88" s="1">
        <v>2.5813388938363184</v>
      </c>
      <c r="K88" s="1">
        <v>2.7188834804319526E-2</v>
      </c>
      <c r="L88" s="1">
        <v>1.3121913300164549</v>
      </c>
    </row>
    <row r="89" spans="1:12" x14ac:dyDescent="0.25">
      <c r="A89" t="s">
        <v>104</v>
      </c>
      <c r="B89" s="1">
        <v>1.1765262415927209</v>
      </c>
      <c r="C89" s="1">
        <v>0.16903601097359949</v>
      </c>
      <c r="D89" s="1">
        <v>0.99929783303008524</v>
      </c>
      <c r="E89" s="1">
        <v>9.5518563223780134E-2</v>
      </c>
      <c r="F89" s="1">
        <v>1.6406549715607115</v>
      </c>
      <c r="G89" s="1">
        <v>0.3680798949709404</v>
      </c>
      <c r="H89" s="1">
        <v>2.7403036766554605</v>
      </c>
      <c r="I89" s="1">
        <v>1.4972115562202346</v>
      </c>
      <c r="J89" s="1">
        <v>2.424260856931677</v>
      </c>
      <c r="K89" s="1">
        <v>2.5446418360082719E-2</v>
      </c>
      <c r="L89" s="1">
        <v>1.3220163810134349</v>
      </c>
    </row>
    <row r="90" spans="1:12" x14ac:dyDescent="0.25">
      <c r="A90" t="s">
        <v>105</v>
      </c>
      <c r="B90" s="1">
        <v>1.3264428198260763</v>
      </c>
      <c r="C90" s="1">
        <v>0.14623050044104016</v>
      </c>
      <c r="D90" s="1">
        <v>1.0265859182167234</v>
      </c>
      <c r="E90" s="1">
        <v>9.4035891776812E-2</v>
      </c>
      <c r="F90" s="1">
        <v>1.9002249891412284</v>
      </c>
      <c r="G90" s="1">
        <v>0.33734143800799199</v>
      </c>
      <c r="H90" s="1">
        <v>2.9207656187180855</v>
      </c>
      <c r="I90" s="1">
        <v>1.2757187754817452</v>
      </c>
      <c r="J90" s="1">
        <v>2.7125597253321407</v>
      </c>
      <c r="K90" s="1">
        <v>1.7486446578606096E-2</v>
      </c>
      <c r="L90" s="1">
        <v>1.1415397802069562</v>
      </c>
    </row>
    <row r="91" spans="1:12" x14ac:dyDescent="0.25">
      <c r="A91" t="s">
        <v>106</v>
      </c>
      <c r="B91" s="1">
        <v>1.3401424999501024</v>
      </c>
      <c r="C91" s="1">
        <v>0.15841484758636401</v>
      </c>
      <c r="D91" s="1">
        <v>1.0695904512027421</v>
      </c>
      <c r="E91" s="1">
        <v>9.7090781235214779E-2</v>
      </c>
      <c r="F91" s="1">
        <v>1.9559494052914339</v>
      </c>
      <c r="G91" s="1">
        <v>0.35560786753254969</v>
      </c>
      <c r="H91" s="1">
        <v>2.8761310520290304</v>
      </c>
      <c r="I91" s="1">
        <v>1.3185892997369049</v>
      </c>
      <c r="J91" s="1">
        <v>2.6070320532116646</v>
      </c>
      <c r="K91" s="1">
        <v>2.0294803369920032E-2</v>
      </c>
      <c r="L91" s="1">
        <v>1.114020911545571</v>
      </c>
    </row>
    <row r="92" spans="1:12" x14ac:dyDescent="0.25">
      <c r="A92" t="s">
        <v>107</v>
      </c>
      <c r="B92" s="1">
        <v>1.2705589448263255</v>
      </c>
      <c r="C92" s="1">
        <v>0.15394621298512765</v>
      </c>
      <c r="D92" s="1">
        <v>1.0813636620309517</v>
      </c>
      <c r="E92" s="1">
        <v>9.4376532438903704E-2</v>
      </c>
      <c r="F92" s="1">
        <v>2.0060749571824061</v>
      </c>
      <c r="G92" s="1">
        <v>0.34834187986275322</v>
      </c>
      <c r="H92" s="1">
        <v>2.9409424701886495</v>
      </c>
      <c r="I92" s="1">
        <v>1.319167970215535</v>
      </c>
      <c r="J92" s="1">
        <v>2.5939426596471615</v>
      </c>
      <c r="K92" s="1">
        <v>1.7041321530218478E-2</v>
      </c>
      <c r="L92" s="1">
        <v>1.0372640157838036</v>
      </c>
    </row>
    <row r="93" spans="1:12" x14ac:dyDescent="0.25">
      <c r="A93" t="s">
        <v>108</v>
      </c>
      <c r="B93" s="1">
        <v>1.1623506736746874</v>
      </c>
      <c r="C93" s="1">
        <v>0.20950745065061496</v>
      </c>
      <c r="D93" s="1">
        <v>1.0465676954456247</v>
      </c>
      <c r="E93" s="1">
        <v>9.5240045111383648E-2</v>
      </c>
      <c r="F93" s="1">
        <v>1.8507171446044679</v>
      </c>
      <c r="G93" s="1">
        <v>0.36278649866273943</v>
      </c>
      <c r="H93" s="1">
        <v>2.7615884572266673</v>
      </c>
      <c r="I93" s="1">
        <v>1.2561062852793621</v>
      </c>
      <c r="J93" s="1">
        <v>2.4423208162957164</v>
      </c>
      <c r="K93" s="1">
        <v>1.6810655771719363E-2</v>
      </c>
      <c r="L93" s="1">
        <v>1.0406996959221391</v>
      </c>
    </row>
    <row r="94" spans="1:12" x14ac:dyDescent="0.25">
      <c r="A94" t="s">
        <v>109</v>
      </c>
      <c r="B94" s="1">
        <v>1.2314694823813588</v>
      </c>
      <c r="C94" s="1">
        <v>0.19217989835612276</v>
      </c>
      <c r="D94" s="1">
        <v>1.0023373064468422</v>
      </c>
      <c r="E94" s="1">
        <v>9.2326648562844338E-2</v>
      </c>
      <c r="F94" s="1">
        <v>2.0934202029081783</v>
      </c>
      <c r="G94" s="1">
        <v>0.36705211035327845</v>
      </c>
      <c r="H94" s="1">
        <v>2.6491421609311274</v>
      </c>
      <c r="I94" s="1">
        <v>1.3140894485913506</v>
      </c>
      <c r="J94" s="1">
        <v>2.8492861014453021</v>
      </c>
      <c r="K94" s="1">
        <v>2.097251513028393E-2</v>
      </c>
      <c r="L94" s="1">
        <v>1.0012645523803791</v>
      </c>
    </row>
    <row r="95" spans="1:12" x14ac:dyDescent="0.25">
      <c r="A95" t="s">
        <v>110</v>
      </c>
      <c r="B95" s="1">
        <v>1.3280037351572989</v>
      </c>
      <c r="C95" s="1">
        <v>0.17597818135048404</v>
      </c>
      <c r="D95" s="1">
        <v>1.0613315930723979</v>
      </c>
      <c r="E95" s="1">
        <v>9.8704672537513166E-2</v>
      </c>
      <c r="F95" s="1">
        <v>2.0128421171565853</v>
      </c>
      <c r="G95" s="1">
        <v>0.27323850092668456</v>
      </c>
      <c r="H95" s="1">
        <v>2.583094900820968</v>
      </c>
      <c r="I95" s="1">
        <v>1.316709482762656</v>
      </c>
      <c r="J95" s="1">
        <v>2.6554996061983762</v>
      </c>
      <c r="K95" s="1">
        <v>2.3478836509446856E-2</v>
      </c>
      <c r="L95" s="1">
        <v>1.0690016603486234</v>
      </c>
    </row>
    <row r="96" spans="1:12" x14ac:dyDescent="0.25">
      <c r="A96" t="s">
        <v>111</v>
      </c>
      <c r="B96" s="1">
        <v>1.3462998824356514</v>
      </c>
      <c r="C96" s="1">
        <v>0.16887637652667395</v>
      </c>
      <c r="D96" s="1">
        <v>1.0181217394106765</v>
      </c>
      <c r="E96" s="1">
        <v>9.2503304857147597E-2</v>
      </c>
      <c r="F96" s="1">
        <v>1.9585277104677876</v>
      </c>
      <c r="G96" s="1">
        <v>0.27835458441299932</v>
      </c>
      <c r="H96" s="1">
        <v>2.8288316282957968</v>
      </c>
      <c r="I96" s="1">
        <v>1.2956258687046607</v>
      </c>
      <c r="J96" s="1">
        <v>2.7104508063648716</v>
      </c>
      <c r="K96" s="1">
        <v>2.5959801408559319E-2</v>
      </c>
      <c r="L96" s="1">
        <v>1.0611521933319006</v>
      </c>
    </row>
    <row r="97" spans="1:12" x14ac:dyDescent="0.25">
      <c r="A97" t="s">
        <v>112</v>
      </c>
      <c r="B97" s="1">
        <v>1.7865284690821099</v>
      </c>
      <c r="C97" s="1">
        <v>0.15853430648774836</v>
      </c>
      <c r="D97" s="1">
        <v>1.2082375206993294</v>
      </c>
      <c r="E97" s="1">
        <v>9.4084076011662299E-2</v>
      </c>
      <c r="F97" s="1">
        <v>1.8306989280932791</v>
      </c>
      <c r="G97" s="1">
        <v>0.25181546729289445</v>
      </c>
      <c r="H97" s="1">
        <v>2.1041058603898883</v>
      </c>
      <c r="I97" s="1">
        <v>1.2249758782552354</v>
      </c>
      <c r="J97" s="1">
        <v>2.3979999730890809</v>
      </c>
      <c r="K97" s="1">
        <v>1.0335343517329388E-2</v>
      </c>
      <c r="L97" s="1">
        <v>1.0885970247802632</v>
      </c>
    </row>
    <row r="98" spans="1:12" x14ac:dyDescent="0.25">
      <c r="A98" t="s">
        <v>113</v>
      </c>
      <c r="B98" s="1">
        <v>1.9149907902683061</v>
      </c>
      <c r="C98" s="1">
        <v>0.13679007820788758</v>
      </c>
      <c r="D98" s="1">
        <v>1.277232284960345</v>
      </c>
      <c r="E98" s="1">
        <v>9.0638377368731218E-2</v>
      </c>
      <c r="F98" s="1">
        <v>2.0900927219649814</v>
      </c>
      <c r="G98" s="1">
        <v>0.2559638677517998</v>
      </c>
      <c r="H98" s="1">
        <v>2.5472628705796176</v>
      </c>
      <c r="I98" s="1">
        <v>1.1629601630658053</v>
      </c>
      <c r="J98" s="1">
        <v>2.5482322979978265</v>
      </c>
      <c r="K98" s="1">
        <v>8.9633878037086064E-3</v>
      </c>
      <c r="L98" s="1">
        <v>1.018530925476141</v>
      </c>
    </row>
    <row r="99" spans="1:12" x14ac:dyDescent="0.25">
      <c r="A99" t="s">
        <v>114</v>
      </c>
      <c r="B99" s="1">
        <v>1.940159225373157</v>
      </c>
      <c r="C99" s="1">
        <v>0.13816537810286306</v>
      </c>
      <c r="D99" s="1">
        <v>1.3297702110021752</v>
      </c>
      <c r="E99" s="1">
        <v>8.6168182697996115E-2</v>
      </c>
      <c r="F99" s="1">
        <v>2.1692795390815793</v>
      </c>
      <c r="G99" s="1">
        <v>0.25806495790046774</v>
      </c>
      <c r="H99" s="1">
        <v>2.5221145810344745</v>
      </c>
      <c r="I99" s="1">
        <v>1.2500828946187137</v>
      </c>
      <c r="J99" s="1">
        <v>2.4114788850064439</v>
      </c>
      <c r="K99" s="1">
        <v>9.826788435697972E-3</v>
      </c>
      <c r="L99" s="1">
        <v>1.0721326783064196</v>
      </c>
    </row>
    <row r="100" spans="1:12" x14ac:dyDescent="0.25">
      <c r="A100" t="s">
        <v>115</v>
      </c>
      <c r="B100" s="1">
        <v>1.7840224614901306</v>
      </c>
      <c r="C100" s="1">
        <v>0.15098124231490126</v>
      </c>
      <c r="D100" s="1">
        <v>1.2180307470037548</v>
      </c>
      <c r="E100" s="1">
        <v>8.906796690088957E-2</v>
      </c>
      <c r="F100" s="1">
        <v>2.1872233023143077</v>
      </c>
      <c r="G100" s="1">
        <v>0.25579741369326853</v>
      </c>
      <c r="H100" s="1">
        <v>2.648567163264421</v>
      </c>
      <c r="I100" s="1">
        <v>1.3296748612019647</v>
      </c>
      <c r="J100" s="1">
        <v>2.2582180759693018</v>
      </c>
      <c r="K100" s="1">
        <v>1.1942929146089411E-2</v>
      </c>
      <c r="L100" s="1">
        <v>1.1301077874565175</v>
      </c>
    </row>
    <row r="101" spans="1:12" x14ac:dyDescent="0.25">
      <c r="A101" t="s">
        <v>116</v>
      </c>
      <c r="B101" s="1">
        <v>1.9171777248509234</v>
      </c>
      <c r="C101" s="1">
        <v>0.13018331461346377</v>
      </c>
      <c r="D101" s="1">
        <v>1.0940498500418587</v>
      </c>
      <c r="E101" s="1">
        <v>8.8524402111790773E-2</v>
      </c>
      <c r="F101" s="1">
        <v>1.8184776533184979</v>
      </c>
      <c r="G101" s="1">
        <v>0.27242069616630388</v>
      </c>
      <c r="H101" s="1">
        <v>2.4745343900930346</v>
      </c>
      <c r="I101" s="1">
        <v>1.224199110998067</v>
      </c>
      <c r="J101" s="1">
        <v>2.1291557502598133</v>
      </c>
      <c r="K101" s="1">
        <v>7.714851897224922E-3</v>
      </c>
      <c r="L101" s="1">
        <v>1.0493219082207352</v>
      </c>
    </row>
    <row r="102" spans="1:12" x14ac:dyDescent="0.25">
      <c r="A102" t="s">
        <v>117</v>
      </c>
      <c r="B102" s="1">
        <v>1.8615566253169533</v>
      </c>
      <c r="C102" s="1">
        <v>0.11636616874388071</v>
      </c>
      <c r="D102" s="1">
        <v>1.33200864593362</v>
      </c>
      <c r="E102" s="1">
        <v>8.3064116475456848E-2</v>
      </c>
      <c r="F102" s="1">
        <v>1.9378009829746738</v>
      </c>
      <c r="G102" s="1">
        <v>0.22138068763839339</v>
      </c>
      <c r="H102" s="1">
        <v>1.8046887795697193</v>
      </c>
      <c r="I102" s="1">
        <v>1.9504879330947225</v>
      </c>
      <c r="J102" s="1">
        <v>2.1932277010453007</v>
      </c>
      <c r="K102" s="1">
        <v>4.9936313689597899E-3</v>
      </c>
      <c r="L102" s="1">
        <v>1.4908652153672377</v>
      </c>
    </row>
    <row r="103" spans="1:12" x14ac:dyDescent="0.25">
      <c r="A103" t="s">
        <v>118</v>
      </c>
      <c r="B103" s="1">
        <v>2.1946386390733745</v>
      </c>
      <c r="C103" s="1">
        <v>8.5387642060555102E-2</v>
      </c>
      <c r="D103" s="1">
        <v>1.0576728899826056</v>
      </c>
      <c r="E103" s="1">
        <v>6.9741588913107305E-2</v>
      </c>
      <c r="F103" s="1">
        <v>1.9187538990747175</v>
      </c>
      <c r="G103" s="1">
        <v>0.21992955651781812</v>
      </c>
      <c r="H103" s="1">
        <v>2.1079503792616952</v>
      </c>
      <c r="I103" s="1">
        <v>1.5530751804502907</v>
      </c>
      <c r="J103" s="1">
        <v>2.3087223083445805</v>
      </c>
      <c r="K103" s="1">
        <v>9.5022099715986446E-3</v>
      </c>
      <c r="L103" s="1">
        <v>1.1823812100462565</v>
      </c>
    </row>
    <row r="104" spans="1:12" x14ac:dyDescent="0.25">
      <c r="A104" t="s">
        <v>119</v>
      </c>
      <c r="B104" s="1">
        <v>1.948600794236605</v>
      </c>
      <c r="C104" s="1">
        <v>9.1945538818738431E-2</v>
      </c>
      <c r="D104" s="1">
        <v>1.1273306150724751</v>
      </c>
      <c r="E104" s="1">
        <v>6.7285108270207436E-2</v>
      </c>
      <c r="F104" s="1">
        <v>2.0038861247849526</v>
      </c>
      <c r="G104" s="1">
        <v>8.1911009607304006E-2</v>
      </c>
      <c r="H104" s="1">
        <v>2.4456306406772637</v>
      </c>
      <c r="I104" s="1">
        <v>1.5167751188548688</v>
      </c>
      <c r="J104" s="1">
        <v>2.3016774034587648</v>
      </c>
      <c r="K104" s="1">
        <v>1.0930784772933159E-2</v>
      </c>
      <c r="L104" s="1">
        <v>1.1664739995554376</v>
      </c>
    </row>
    <row r="105" spans="1:12" x14ac:dyDescent="0.25">
      <c r="A105" t="s">
        <v>120</v>
      </c>
      <c r="B105" s="1">
        <v>1.8617920596165345</v>
      </c>
      <c r="C105" s="1">
        <v>7.8798733564465054E-2</v>
      </c>
      <c r="D105" s="1">
        <v>1.1217208460719448</v>
      </c>
      <c r="E105" s="1">
        <v>6.5936853890754529E-2</v>
      </c>
      <c r="F105" s="1">
        <v>1.7446322398670291</v>
      </c>
      <c r="G105" s="1">
        <v>8.6168363007213464E-2</v>
      </c>
      <c r="H105" s="1">
        <v>2.334631501795009</v>
      </c>
      <c r="I105" s="1">
        <v>1.5620362489097159</v>
      </c>
      <c r="J105" s="1">
        <v>2.2097118258552197</v>
      </c>
      <c r="K105" s="1">
        <v>1.9877352304773194E-2</v>
      </c>
      <c r="L105" s="1">
        <v>1.3221084238114182</v>
      </c>
    </row>
    <row r="106" spans="1:12" x14ac:dyDescent="0.25">
      <c r="A106" t="s">
        <v>121</v>
      </c>
      <c r="B106" s="1">
        <v>1.5388920593472184</v>
      </c>
      <c r="C106" s="1">
        <v>8.0009366243647517E-2</v>
      </c>
      <c r="D106" s="1">
        <v>0.88810585401612363</v>
      </c>
      <c r="E106" s="1">
        <v>6.1092409157646854E-2</v>
      </c>
      <c r="F106" s="1">
        <v>1.9883235334898361</v>
      </c>
      <c r="G106" s="1">
        <v>7.9695007668517254E-2</v>
      </c>
      <c r="H106" s="1">
        <v>2.6849510008121533</v>
      </c>
      <c r="I106" s="1">
        <v>1.4021177791519102</v>
      </c>
      <c r="J106" s="1">
        <v>2.7707810865730265</v>
      </c>
      <c r="K106" s="1">
        <v>9.0766084916695296E-3</v>
      </c>
      <c r="L106" s="1">
        <v>1.1057919773120404</v>
      </c>
    </row>
    <row r="107" spans="1:12" x14ac:dyDescent="0.25">
      <c r="A107" t="s">
        <v>122</v>
      </c>
      <c r="B107" s="1">
        <v>1.5339583098243041</v>
      </c>
      <c r="C107" s="1">
        <v>8.7712638498748607E-2</v>
      </c>
      <c r="D107" s="1">
        <v>0.8437196698504873</v>
      </c>
      <c r="E107" s="1">
        <v>6.2240645753736036E-2</v>
      </c>
      <c r="F107" s="1">
        <v>1.9732317863156583</v>
      </c>
      <c r="G107" s="1">
        <v>9.8504281054270948E-2</v>
      </c>
      <c r="H107" s="1">
        <v>2.7085337210269911</v>
      </c>
      <c r="I107" s="1">
        <v>1.3864261615127937</v>
      </c>
      <c r="J107" s="1">
        <v>2.6566702496333892</v>
      </c>
      <c r="K107" s="1">
        <v>1.0224481537946074E-2</v>
      </c>
      <c r="L107" s="1">
        <v>1.0380103247482322</v>
      </c>
    </row>
    <row r="108" spans="1:12" x14ac:dyDescent="0.25">
      <c r="A108" t="s">
        <v>123</v>
      </c>
      <c r="B108" s="1">
        <v>1.5318849139878485</v>
      </c>
      <c r="C108" s="1">
        <v>9.1614323009209617E-2</v>
      </c>
      <c r="D108" s="1">
        <v>0.79602187105708955</v>
      </c>
      <c r="E108" s="1">
        <v>6.8411975492772809E-2</v>
      </c>
      <c r="F108" s="1">
        <v>1.8662483410277646</v>
      </c>
      <c r="G108" s="1">
        <v>8.9437736339886997E-2</v>
      </c>
      <c r="H108" s="1">
        <v>2.5799119931205592</v>
      </c>
      <c r="I108" s="1">
        <v>1.402970744823121</v>
      </c>
      <c r="J108" s="1">
        <v>2.6366172149785116</v>
      </c>
      <c r="K108" s="1">
        <v>1.0848038050112613E-2</v>
      </c>
      <c r="L108" s="1">
        <v>1.0448788886575293</v>
      </c>
    </row>
    <row r="109" spans="1:12" x14ac:dyDescent="0.25">
      <c r="A109" t="s">
        <v>124</v>
      </c>
      <c r="B109" s="1">
        <v>1.3385786936616684</v>
      </c>
      <c r="C109" s="1">
        <v>9.4280550037798089E-2</v>
      </c>
      <c r="D109" s="1">
        <v>0.8799608651083406</v>
      </c>
      <c r="E109" s="1">
        <v>7.1891822785185758E-2</v>
      </c>
      <c r="F109" s="1">
        <v>1.5636356890417817</v>
      </c>
      <c r="G109" s="1">
        <v>8.7085368915340217E-2</v>
      </c>
      <c r="H109" s="1">
        <v>2.3330276172490771</v>
      </c>
      <c r="I109" s="1">
        <v>1.1755007823746566</v>
      </c>
      <c r="J109" s="1">
        <v>2.3546811499770093</v>
      </c>
      <c r="K109" s="1">
        <v>8.0672667540017812E-3</v>
      </c>
      <c r="L109" s="1">
        <v>0.95653702407301233</v>
      </c>
    </row>
    <row r="110" spans="1:12" x14ac:dyDescent="0.25">
      <c r="A110" t="s">
        <v>125</v>
      </c>
      <c r="B110" s="1">
        <v>1.4133889974482925</v>
      </c>
      <c r="C110" s="1">
        <v>9.073299726500457E-2</v>
      </c>
      <c r="D110" s="1">
        <v>0.71525964217222715</v>
      </c>
      <c r="E110" s="1">
        <v>6.6956962559856642E-2</v>
      </c>
      <c r="F110" s="1">
        <v>1.7284241816702104</v>
      </c>
      <c r="G110" s="1">
        <v>8.3765738476849677E-2</v>
      </c>
      <c r="H110" s="1">
        <v>2.60172583584322</v>
      </c>
      <c r="I110" s="1">
        <v>1.4942458430515619</v>
      </c>
      <c r="J110" s="1">
        <v>2.7575497180785353</v>
      </c>
      <c r="K110" s="1">
        <v>1.7191943223041559E-2</v>
      </c>
      <c r="L110" s="1">
        <v>1.1949211789424607</v>
      </c>
    </row>
    <row r="111" spans="1:12" x14ac:dyDescent="0.25">
      <c r="A111" t="s">
        <v>126</v>
      </c>
      <c r="B111" s="1">
        <v>1.3885265736259895</v>
      </c>
      <c r="C111" s="1">
        <v>8.6488890425540865E-2</v>
      </c>
      <c r="D111" s="1">
        <v>0.83918527366091433</v>
      </c>
      <c r="E111" s="1">
        <v>6.6511181588668034E-2</v>
      </c>
      <c r="F111" s="1">
        <v>1.6700781794705286</v>
      </c>
      <c r="G111" s="1">
        <v>8.1112297092172048E-2</v>
      </c>
      <c r="H111" s="1">
        <v>2.1967257389859389</v>
      </c>
      <c r="I111" s="1">
        <v>1.5516824135074203</v>
      </c>
      <c r="J111" s="1">
        <v>2.6837593577340875</v>
      </c>
      <c r="K111" s="1">
        <v>1.410345457883924E-2</v>
      </c>
      <c r="L111" s="1">
        <v>1.1798485973004071</v>
      </c>
    </row>
    <row r="112" spans="1:12" x14ac:dyDescent="0.25">
      <c r="A112" t="s">
        <v>127</v>
      </c>
      <c r="B112" s="1">
        <v>1.5530726384134073</v>
      </c>
      <c r="C112" s="1">
        <v>9.6507534827548827E-2</v>
      </c>
      <c r="D112" s="1">
        <v>0.98724016141333093</v>
      </c>
      <c r="E112" s="1">
        <v>6.7203072257883412E-2</v>
      </c>
      <c r="F112" s="1">
        <v>1.6978871715240595</v>
      </c>
      <c r="G112" s="1">
        <v>7.5655931263815146E-2</v>
      </c>
      <c r="H112" s="1">
        <v>2.0198130354809352</v>
      </c>
      <c r="I112" s="1">
        <v>1.794955246183487</v>
      </c>
      <c r="J112" s="1">
        <v>2.5670431416623183</v>
      </c>
      <c r="K112" s="1">
        <v>1.5075615601381116E-2</v>
      </c>
      <c r="L112" s="1">
        <v>1.460142266558641</v>
      </c>
    </row>
    <row r="113" spans="1:12" x14ac:dyDescent="0.25">
      <c r="A113" t="s">
        <v>128</v>
      </c>
      <c r="B113" s="1">
        <v>1.4928814183610406</v>
      </c>
      <c r="C113" s="1">
        <v>9.099521667379494E-2</v>
      </c>
      <c r="D113" s="1">
        <v>1.0506047937280005</v>
      </c>
      <c r="E113" s="1">
        <v>8.0950625428467565E-2</v>
      </c>
      <c r="F113" s="1">
        <v>1.4635253945352478</v>
      </c>
      <c r="G113" s="1">
        <v>7.1355797847752964E-2</v>
      </c>
      <c r="H113" s="1">
        <v>2.0424329235164507</v>
      </c>
      <c r="I113" s="1">
        <v>1.3076689637823939</v>
      </c>
      <c r="J113" s="1">
        <v>2.3540234938367326</v>
      </c>
      <c r="K113" s="1">
        <v>1.5479692617985133E-2</v>
      </c>
      <c r="L113" s="1">
        <v>1.2239875849802269</v>
      </c>
    </row>
    <row r="114" spans="1:12" x14ac:dyDescent="0.25">
      <c r="A114" t="s">
        <v>129</v>
      </c>
      <c r="B114" s="1">
        <v>1.9038554309229048</v>
      </c>
      <c r="C114" s="1">
        <v>8.2958996415863115E-2</v>
      </c>
      <c r="D114" s="1">
        <v>1.1841396438438032</v>
      </c>
      <c r="E114" s="1">
        <v>6.9149604878384424E-2</v>
      </c>
      <c r="F114" s="1">
        <v>1.8110574971762612</v>
      </c>
      <c r="G114" s="1">
        <v>8.0957982604475467E-2</v>
      </c>
      <c r="H114" s="1">
        <v>2.4083853550054384</v>
      </c>
      <c r="I114" s="1">
        <v>1.0888992167741867</v>
      </c>
      <c r="J114" s="1">
        <v>2.6353999269019464</v>
      </c>
      <c r="K114" s="1">
        <v>1.6708088949632455E-2</v>
      </c>
      <c r="L114" s="1">
        <v>1.0425648165381582</v>
      </c>
    </row>
    <row r="115" spans="1:12" x14ac:dyDescent="0.25">
      <c r="A115" t="s">
        <v>130</v>
      </c>
      <c r="B115" s="1">
        <v>1.9546430317291985</v>
      </c>
      <c r="C115" s="1">
        <v>9.9603152868108669E-2</v>
      </c>
      <c r="D115" s="1">
        <v>1.3279332602616933</v>
      </c>
      <c r="E115" s="1">
        <v>6.8400271509837463E-2</v>
      </c>
      <c r="F115" s="1">
        <v>2.0451668683545856</v>
      </c>
      <c r="G115" s="1">
        <v>7.2633042358777725E-2</v>
      </c>
      <c r="H115" s="1">
        <v>2.5018018660452119</v>
      </c>
      <c r="I115" s="1">
        <v>1.1904604726247268</v>
      </c>
      <c r="J115" s="1">
        <v>2.5320443550290959</v>
      </c>
      <c r="K115" s="1">
        <v>1.7676721547408982E-2</v>
      </c>
      <c r="L115" s="1">
        <v>1.1334854467308166</v>
      </c>
    </row>
    <row r="116" spans="1:12" x14ac:dyDescent="0.25">
      <c r="A116" t="s">
        <v>131</v>
      </c>
      <c r="B116" s="1">
        <v>2.05537160083066</v>
      </c>
      <c r="C116" s="1">
        <v>9.6271507408707213E-2</v>
      </c>
      <c r="D116" s="1">
        <v>1.4152932701439132</v>
      </c>
      <c r="E116" s="1">
        <v>6.4633828700704707E-2</v>
      </c>
      <c r="F116" s="1">
        <v>1.9221600104816654</v>
      </c>
      <c r="G116" s="1">
        <v>7.3840966535879279E-2</v>
      </c>
      <c r="H116" s="1">
        <v>2.3856754717223341</v>
      </c>
      <c r="I116" s="1">
        <v>1.2268904778851646</v>
      </c>
      <c r="J116" s="1">
        <v>2.6103915528045096</v>
      </c>
      <c r="K116" s="1">
        <v>1.8566317286661242E-2</v>
      </c>
      <c r="L116" s="1">
        <v>1.1408956459750224</v>
      </c>
    </row>
    <row r="117" spans="1:12" x14ac:dyDescent="0.25">
      <c r="A117" t="s">
        <v>132</v>
      </c>
      <c r="B117" s="1">
        <v>2.0891867538949835</v>
      </c>
      <c r="C117" s="1">
        <v>9.5872529874338988E-2</v>
      </c>
      <c r="D117" s="1">
        <v>1.4767852314373078</v>
      </c>
      <c r="E117" s="1">
        <v>6.0044998451334021E-2</v>
      </c>
      <c r="F117" s="1">
        <v>1.8041864422004714</v>
      </c>
      <c r="G117" s="1">
        <v>7.8534626498401025E-2</v>
      </c>
      <c r="H117" s="1">
        <v>2.3023464435936294</v>
      </c>
      <c r="I117" s="1">
        <v>1.0425285790942405</v>
      </c>
      <c r="J117" s="1">
        <v>2.4732279071609207</v>
      </c>
      <c r="K117" s="1">
        <v>2.1712561865640866E-2</v>
      </c>
      <c r="L117" s="1">
        <v>1.0724281876199999</v>
      </c>
    </row>
    <row r="118" spans="1:12" x14ac:dyDescent="0.25">
      <c r="A118" t="s">
        <v>133</v>
      </c>
      <c r="B118" s="1">
        <v>2.4032819155056515</v>
      </c>
      <c r="C118" s="1">
        <v>9.8867658229861266E-2</v>
      </c>
      <c r="D118" s="1">
        <v>1.5387896862982304</v>
      </c>
      <c r="E118" s="1">
        <v>5.4061925294877237E-2</v>
      </c>
      <c r="F118" s="1">
        <v>2.0430517047125663</v>
      </c>
      <c r="G118" s="1">
        <v>7.8455068427708899E-2</v>
      </c>
      <c r="H118" s="1">
        <v>2.7445880780229914</v>
      </c>
      <c r="I118" s="1">
        <v>0.97117306814225779</v>
      </c>
      <c r="J118" s="1">
        <v>2.7182940840443424</v>
      </c>
      <c r="K118" s="1">
        <v>2.3719022859749004E-2</v>
      </c>
      <c r="L118" s="1">
        <v>0.98524477887947914</v>
      </c>
    </row>
    <row r="119" spans="1:12" x14ac:dyDescent="0.25">
      <c r="A119" t="s">
        <v>134</v>
      </c>
      <c r="B119" s="1">
        <v>2.2662690477737639</v>
      </c>
      <c r="C119" s="1">
        <v>0.10967635985260787</v>
      </c>
      <c r="D119" s="1">
        <v>1.7521910247144872</v>
      </c>
      <c r="E119" s="1">
        <v>6.0879128401802589E-2</v>
      </c>
      <c r="F119" s="1">
        <v>2.1744459259412787</v>
      </c>
      <c r="G119" s="1">
        <v>8.6167654372700256E-2</v>
      </c>
      <c r="H119" s="1">
        <v>2.5807887311402862</v>
      </c>
      <c r="I119" s="1">
        <v>0.96909914532101438</v>
      </c>
      <c r="J119" s="1">
        <v>2.6668835812942548</v>
      </c>
      <c r="K119" s="1">
        <v>2.4384599302111402E-2</v>
      </c>
      <c r="L119" s="1">
        <v>0.99703885648268087</v>
      </c>
    </row>
    <row r="120" spans="1:12" x14ac:dyDescent="0.25">
      <c r="A120" t="s">
        <v>135</v>
      </c>
      <c r="B120" s="1">
        <v>2.4260635674507336</v>
      </c>
      <c r="C120" s="1">
        <v>9.9847790495942473E-2</v>
      </c>
      <c r="D120" s="1">
        <v>1.8064078472904876</v>
      </c>
      <c r="E120" s="1">
        <v>5.5215240426233027E-2</v>
      </c>
      <c r="F120" s="1">
        <v>2.2536322223972229</v>
      </c>
      <c r="G120" s="1">
        <v>8.3159498482038255E-2</v>
      </c>
      <c r="H120" s="1">
        <v>2.7911635024393902</v>
      </c>
      <c r="I120" s="1">
        <v>0.94501919489675934</v>
      </c>
      <c r="J120" s="1">
        <v>2.6388663193103823</v>
      </c>
      <c r="K120" s="1">
        <v>3.1106914572142184E-2</v>
      </c>
      <c r="L120" s="1">
        <v>0.96547481168536842</v>
      </c>
    </row>
    <row r="121" spans="1:12" x14ac:dyDescent="0.25">
      <c r="A121" t="s">
        <v>136</v>
      </c>
      <c r="B121" s="1">
        <v>2.5333079866742412</v>
      </c>
      <c r="C121" s="1">
        <v>9.6315037602274195E-2</v>
      </c>
      <c r="D121" s="1">
        <v>1.5878417537924807</v>
      </c>
      <c r="E121" s="1">
        <v>6.0619289284238494E-2</v>
      </c>
      <c r="F121" s="1">
        <v>1.799920131205154</v>
      </c>
      <c r="G121" s="1">
        <v>9.5391377962444693E-2</v>
      </c>
      <c r="H121" s="1">
        <v>2.4443589571453588</v>
      </c>
      <c r="I121" s="1">
        <v>1.0819420112847933</v>
      </c>
      <c r="J121" s="1">
        <v>2.3042299813802245</v>
      </c>
      <c r="K121" s="1">
        <v>5.5451883646216414E-2</v>
      </c>
      <c r="L121" s="1">
        <v>1.0710467483315302</v>
      </c>
    </row>
    <row r="122" spans="1:12" x14ac:dyDescent="0.25">
      <c r="A122" t="s">
        <v>137</v>
      </c>
      <c r="B122" s="1">
        <v>2.4534749738205521</v>
      </c>
      <c r="C122" s="1">
        <v>0.10101958969719765</v>
      </c>
      <c r="D122" s="1">
        <v>1.8675012017178736</v>
      </c>
      <c r="E122" s="1">
        <v>5.6400229085676767E-2</v>
      </c>
      <c r="F122" s="1">
        <v>2.354922609466799</v>
      </c>
      <c r="G122" s="1">
        <v>0.1056211687420395</v>
      </c>
      <c r="H122" s="1">
        <v>3.0081093571805733</v>
      </c>
      <c r="I122" s="1">
        <v>0.9840589285473792</v>
      </c>
      <c r="J122" s="1">
        <v>2.5531729650770862</v>
      </c>
      <c r="K122" s="1">
        <v>4.0252652100605531E-2</v>
      </c>
      <c r="L122" s="1">
        <v>0.96202586998437434</v>
      </c>
    </row>
    <row r="123" spans="1:12" x14ac:dyDescent="0.25">
      <c r="A123" t="s">
        <v>138</v>
      </c>
      <c r="B123" s="1">
        <v>2.4738784567685217</v>
      </c>
      <c r="C123" s="1">
        <v>0.10636320935897496</v>
      </c>
      <c r="D123" s="1">
        <v>1.9520459724291634</v>
      </c>
      <c r="E123" s="1">
        <v>5.9070974860749623E-2</v>
      </c>
      <c r="F123" s="1">
        <v>2.5433273341100451</v>
      </c>
      <c r="G123" s="1">
        <v>9.7870237451710348E-2</v>
      </c>
      <c r="H123" s="1">
        <v>2.9970389485912707</v>
      </c>
      <c r="I123" s="1">
        <v>1.0793628973556493</v>
      </c>
      <c r="J123" s="1">
        <v>2.6936353977760703</v>
      </c>
      <c r="K123" s="1">
        <v>4.3069226255645028E-2</v>
      </c>
      <c r="L123" s="1">
        <v>1.024644736587786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3"/>
  <sheetViews>
    <sheetView workbookViewId="0"/>
  </sheetViews>
  <sheetFormatPr defaultRowHeight="15" x14ac:dyDescent="0.25"/>
  <sheetData>
    <row r="1" spans="1:5" x14ac:dyDescent="0.25">
      <c r="A1" s="21" t="s">
        <v>0</v>
      </c>
      <c r="B1" t="s">
        <v>200</v>
      </c>
      <c r="C1" t="s">
        <v>201</v>
      </c>
      <c r="D1" t="s">
        <v>202</v>
      </c>
      <c r="E1" t="s">
        <v>203</v>
      </c>
    </row>
    <row r="2" spans="1:5" x14ac:dyDescent="0.25">
      <c r="A2" t="s">
        <v>17</v>
      </c>
      <c r="B2" s="1">
        <v>9.8116519073774437</v>
      </c>
      <c r="C2" s="1">
        <v>10.296865850524163</v>
      </c>
      <c r="D2" s="1">
        <v>3.325996982748745</v>
      </c>
      <c r="E2" s="1">
        <v>1.4390267487938635</v>
      </c>
    </row>
    <row r="3" spans="1:5" x14ac:dyDescent="0.25">
      <c r="A3" t="s">
        <v>18</v>
      </c>
      <c r="B3" s="1">
        <v>9.8298610856292665</v>
      </c>
      <c r="C3" s="1">
        <v>9.87897638372106</v>
      </c>
      <c r="D3" s="1">
        <v>3.3097008082599082</v>
      </c>
      <c r="E3" s="1">
        <v>1.335115944218225</v>
      </c>
    </row>
    <row r="4" spans="1:5" x14ac:dyDescent="0.25">
      <c r="A4" t="s">
        <v>19</v>
      </c>
      <c r="B4" s="1">
        <v>10.271520874178522</v>
      </c>
      <c r="C4" s="1">
        <v>9.5079448406103779</v>
      </c>
      <c r="D4" s="1">
        <v>3.4859128249870075</v>
      </c>
      <c r="E4" s="1">
        <v>1.4370993104389715</v>
      </c>
    </row>
    <row r="5" spans="1:5" x14ac:dyDescent="0.25">
      <c r="A5" t="s">
        <v>20</v>
      </c>
      <c r="B5" s="1">
        <v>15.160450226371269</v>
      </c>
      <c r="C5" s="1">
        <v>4.1690994424400065</v>
      </c>
      <c r="D5" s="1">
        <v>3.6362293305066036</v>
      </c>
      <c r="E5" s="1">
        <v>1.474694817758528</v>
      </c>
    </row>
    <row r="6" spans="1:5" x14ac:dyDescent="0.25">
      <c r="A6" t="s">
        <v>21</v>
      </c>
      <c r="B6" s="1">
        <v>15.02348896995877</v>
      </c>
      <c r="C6" s="1">
        <v>4.2292128267272604</v>
      </c>
      <c r="D6" s="1">
        <v>3.6915135404839243</v>
      </c>
      <c r="E6" s="1">
        <v>1.6003961528047881</v>
      </c>
    </row>
    <row r="7" spans="1:5" x14ac:dyDescent="0.25">
      <c r="A7" t="s">
        <v>22</v>
      </c>
      <c r="B7" s="1">
        <v>14.720409117312281</v>
      </c>
      <c r="C7" s="1">
        <v>4.1120672420805304</v>
      </c>
      <c r="D7" s="1">
        <v>3.6281592931918167</v>
      </c>
      <c r="E7" s="1">
        <v>1.5538798345454026</v>
      </c>
    </row>
    <row r="8" spans="1:5" x14ac:dyDescent="0.25">
      <c r="A8" t="s">
        <v>23</v>
      </c>
      <c r="B8" s="1">
        <v>14.474619679293982</v>
      </c>
      <c r="C8" s="1">
        <v>4.0069756058806005</v>
      </c>
      <c r="D8" s="1">
        <v>4.0017608111832859</v>
      </c>
      <c r="E8" s="1">
        <v>1.4145950614754268</v>
      </c>
    </row>
    <row r="9" spans="1:5" x14ac:dyDescent="0.25">
      <c r="A9" t="s">
        <v>24</v>
      </c>
      <c r="B9" s="1">
        <v>14.255598936375403</v>
      </c>
      <c r="C9" s="1">
        <v>3.7838405189489284</v>
      </c>
      <c r="D9" s="1">
        <v>3.8918269405180226</v>
      </c>
      <c r="E9" s="1">
        <v>1.3498566455033607</v>
      </c>
    </row>
    <row r="10" spans="1:5" x14ac:dyDescent="0.25">
      <c r="A10" t="s">
        <v>25</v>
      </c>
      <c r="B10" s="1">
        <v>14.296546159841592</v>
      </c>
      <c r="C10" s="1">
        <v>3.7640046308136972</v>
      </c>
      <c r="D10" s="1">
        <v>4.0564915691324677</v>
      </c>
      <c r="E10" s="1">
        <v>1.5329397013437989</v>
      </c>
    </row>
    <row r="11" spans="1:5" x14ac:dyDescent="0.25">
      <c r="A11" t="s">
        <v>26</v>
      </c>
      <c r="B11" s="1">
        <v>14.089571185842543</v>
      </c>
      <c r="C11" s="1">
        <v>3.5207369858009097</v>
      </c>
      <c r="D11" s="1">
        <v>4.3506546416664502</v>
      </c>
      <c r="E11" s="1">
        <v>1.5974197251123947</v>
      </c>
    </row>
    <row r="12" spans="1:5" x14ac:dyDescent="0.25">
      <c r="A12" t="s">
        <v>27</v>
      </c>
      <c r="B12" s="1">
        <v>14.137434893465326</v>
      </c>
      <c r="C12" s="1">
        <v>3.3750139232899503</v>
      </c>
      <c r="D12" s="1">
        <v>4.4214629550211555</v>
      </c>
      <c r="E12" s="1">
        <v>1.8202719586962068</v>
      </c>
    </row>
    <row r="13" spans="1:5" x14ac:dyDescent="0.25">
      <c r="A13" t="s">
        <v>28</v>
      </c>
      <c r="B13" s="1">
        <v>14.545056915112772</v>
      </c>
      <c r="C13" s="1">
        <v>3.2640596803482942</v>
      </c>
      <c r="D13" s="1">
        <v>3.9864957338756115</v>
      </c>
      <c r="E13" s="1">
        <v>1.5936290151373729</v>
      </c>
    </row>
    <row r="14" spans="1:5" x14ac:dyDescent="0.25">
      <c r="A14" t="s">
        <v>29</v>
      </c>
      <c r="B14" s="1">
        <v>15.267216804726601</v>
      </c>
      <c r="C14" s="1">
        <v>3.0669784103927724</v>
      </c>
      <c r="D14" s="1">
        <v>4.3610522819023894</v>
      </c>
      <c r="E14" s="1">
        <v>1.783807368590459</v>
      </c>
    </row>
    <row r="15" spans="1:5" x14ac:dyDescent="0.25">
      <c r="A15" t="s">
        <v>30</v>
      </c>
      <c r="B15" s="1">
        <v>14.932055681435056</v>
      </c>
      <c r="C15" s="1">
        <v>2.9650762347207653</v>
      </c>
      <c r="D15" s="1">
        <v>4.1937539416775378</v>
      </c>
      <c r="E15" s="1">
        <v>1.8022310571870963</v>
      </c>
    </row>
    <row r="16" spans="1:5" x14ac:dyDescent="0.25">
      <c r="A16" t="s">
        <v>31</v>
      </c>
      <c r="B16" s="1">
        <v>15.218399972760594</v>
      </c>
      <c r="C16" s="1">
        <v>2.8539933863949414</v>
      </c>
      <c r="D16" s="1">
        <v>3.8525213292701173</v>
      </c>
      <c r="E16" s="1">
        <v>1.6100794180146574</v>
      </c>
    </row>
    <row r="17" spans="1:5" x14ac:dyDescent="0.25">
      <c r="A17" t="s">
        <v>32</v>
      </c>
      <c r="B17" s="1">
        <v>16.496971626013746</v>
      </c>
      <c r="C17" s="1">
        <v>2.569761008217851</v>
      </c>
      <c r="D17" s="1">
        <v>4.2122997350345575</v>
      </c>
      <c r="E17" s="1">
        <v>1.9755732499329826</v>
      </c>
    </row>
    <row r="18" spans="1:5" x14ac:dyDescent="0.25">
      <c r="A18" t="s">
        <v>33</v>
      </c>
      <c r="B18" s="1">
        <v>16.726536488683365</v>
      </c>
      <c r="C18" s="1">
        <v>2.5129020528012256</v>
      </c>
      <c r="D18" s="1">
        <v>4.3266868182707965</v>
      </c>
      <c r="E18" s="1">
        <v>2.1859050575312731</v>
      </c>
    </row>
    <row r="19" spans="1:5" x14ac:dyDescent="0.25">
      <c r="A19" t="s">
        <v>34</v>
      </c>
      <c r="B19" s="1">
        <v>16.183685418848203</v>
      </c>
      <c r="C19" s="1">
        <v>2.4534381508284886</v>
      </c>
      <c r="D19" s="1">
        <v>4.2122318966122974</v>
      </c>
      <c r="E19" s="1">
        <v>2.3171666454854671</v>
      </c>
    </row>
    <row r="20" spans="1:5" x14ac:dyDescent="0.25">
      <c r="A20" t="s">
        <v>35</v>
      </c>
      <c r="B20" s="1">
        <v>16.42307125100627</v>
      </c>
      <c r="C20" s="1">
        <v>2.4650308887644625</v>
      </c>
      <c r="D20" s="1">
        <v>3.8681974192432467</v>
      </c>
      <c r="E20" s="1">
        <v>2.121245958460579</v>
      </c>
    </row>
    <row r="21" spans="1:5" x14ac:dyDescent="0.25">
      <c r="A21" t="s">
        <v>36</v>
      </c>
      <c r="B21" s="1">
        <v>15.977846405141861</v>
      </c>
      <c r="C21" s="1">
        <v>2.3822191977441358</v>
      </c>
      <c r="D21" s="1">
        <v>4.2378089983047067</v>
      </c>
      <c r="E21" s="1">
        <v>2.2211692126624518</v>
      </c>
    </row>
    <row r="22" spans="1:5" x14ac:dyDescent="0.25">
      <c r="A22" t="s">
        <v>37</v>
      </c>
      <c r="B22" s="1">
        <v>15.533915875219611</v>
      </c>
      <c r="C22" s="1">
        <v>2.3152827086215875</v>
      </c>
      <c r="D22" s="1">
        <v>4.7705307768229819</v>
      </c>
      <c r="E22" s="1">
        <v>2.2697303079172721</v>
      </c>
    </row>
    <row r="23" spans="1:5" x14ac:dyDescent="0.25">
      <c r="A23" t="s">
        <v>38</v>
      </c>
      <c r="B23" s="1">
        <v>14.977253628399529</v>
      </c>
      <c r="C23" s="1">
        <v>2.2573613816355911</v>
      </c>
      <c r="D23" s="1">
        <v>5.0282171272651217</v>
      </c>
      <c r="E23" s="1">
        <v>2.1349762279833895</v>
      </c>
    </row>
    <row r="24" spans="1:5" x14ac:dyDescent="0.25">
      <c r="A24" t="s">
        <v>39</v>
      </c>
      <c r="B24" s="1">
        <v>14.994603257208583</v>
      </c>
      <c r="C24" s="1">
        <v>2.1195142558383915</v>
      </c>
      <c r="D24" s="1">
        <v>5.2785272684175597</v>
      </c>
      <c r="E24" s="1">
        <v>2.2131654918555572</v>
      </c>
    </row>
    <row r="25" spans="1:5" x14ac:dyDescent="0.25">
      <c r="A25" t="s">
        <v>40</v>
      </c>
      <c r="B25" s="1">
        <v>14.961051491987847</v>
      </c>
      <c r="C25" s="1">
        <v>2.0271882185839516</v>
      </c>
      <c r="D25" s="1">
        <v>5.2486260861438936</v>
      </c>
      <c r="E25" s="1">
        <v>2.0029291266969826</v>
      </c>
    </row>
    <row r="26" spans="1:5" x14ac:dyDescent="0.25">
      <c r="A26" t="s">
        <v>41</v>
      </c>
      <c r="B26" s="1">
        <v>14.718847425464304</v>
      </c>
      <c r="C26" s="1">
        <v>1.6090880946119059</v>
      </c>
      <c r="D26" s="1">
        <v>5.1884524076820018</v>
      </c>
      <c r="E26" s="1">
        <v>2.1337941189247784</v>
      </c>
    </row>
    <row r="27" spans="1:5" x14ac:dyDescent="0.25">
      <c r="A27" t="s">
        <v>42</v>
      </c>
      <c r="B27" s="1">
        <v>14.628545939204368</v>
      </c>
      <c r="C27" s="1">
        <v>1.5125476890191789</v>
      </c>
      <c r="D27" s="1">
        <v>5.2667150440263439</v>
      </c>
      <c r="E27" s="1">
        <v>2.0739799641003009</v>
      </c>
    </row>
    <row r="28" spans="1:5" x14ac:dyDescent="0.25">
      <c r="A28" t="s">
        <v>43</v>
      </c>
      <c r="B28" s="1">
        <v>15.054556846771316</v>
      </c>
      <c r="C28" s="1">
        <v>1.3973014112486719</v>
      </c>
      <c r="D28" s="1">
        <v>5.4537109158940567</v>
      </c>
      <c r="E28" s="1">
        <v>2.0430307337622611</v>
      </c>
    </row>
    <row r="29" spans="1:5" x14ac:dyDescent="0.25">
      <c r="A29" t="s">
        <v>44</v>
      </c>
      <c r="B29" s="1">
        <v>16.144868137446036</v>
      </c>
      <c r="C29" s="1">
        <v>1.4479915720347551</v>
      </c>
      <c r="D29" s="1">
        <v>4.7897504529265049</v>
      </c>
      <c r="E29" s="1">
        <v>2.1042231007997945</v>
      </c>
    </row>
    <row r="30" spans="1:5" x14ac:dyDescent="0.25">
      <c r="A30" t="s">
        <v>45</v>
      </c>
      <c r="B30" s="1">
        <v>16.405154758095282</v>
      </c>
      <c r="C30" s="1">
        <v>1.4088133165315924</v>
      </c>
      <c r="D30" s="1">
        <v>5.4421330264343446</v>
      </c>
      <c r="E30" s="1">
        <v>2.5351674423560482</v>
      </c>
    </row>
    <row r="31" spans="1:5" x14ac:dyDescent="0.25">
      <c r="A31" t="s">
        <v>46</v>
      </c>
      <c r="B31" s="1">
        <v>16.585588680906564</v>
      </c>
      <c r="C31" s="1">
        <v>1.391112004171146</v>
      </c>
      <c r="D31" s="1">
        <v>5.6352647704276349</v>
      </c>
      <c r="E31" s="1">
        <v>2.3142903470110001</v>
      </c>
    </row>
    <row r="32" spans="1:5" x14ac:dyDescent="0.25">
      <c r="A32" t="s">
        <v>47</v>
      </c>
      <c r="B32" s="1">
        <v>16.638289085896815</v>
      </c>
      <c r="C32" s="1">
        <v>1.3860974104429127</v>
      </c>
      <c r="D32" s="1">
        <v>5.4611482183728146</v>
      </c>
      <c r="E32" s="1">
        <v>2.521162177690619</v>
      </c>
    </row>
    <row r="33" spans="1:5" x14ac:dyDescent="0.25">
      <c r="A33" t="s">
        <v>48</v>
      </c>
      <c r="B33" s="1">
        <v>16.9993285879785</v>
      </c>
      <c r="C33" s="1">
        <v>1.3649871110453622</v>
      </c>
      <c r="D33" s="1">
        <v>5.1468584439358587</v>
      </c>
      <c r="E33" s="1">
        <v>2.1794655638202993</v>
      </c>
    </row>
    <row r="34" spans="1:5" x14ac:dyDescent="0.25">
      <c r="A34" t="s">
        <v>49</v>
      </c>
      <c r="B34" s="1">
        <v>17.338997698946834</v>
      </c>
      <c r="C34" s="1">
        <v>1.3346260738202538</v>
      </c>
      <c r="D34" s="1">
        <v>5.1278022002624173</v>
      </c>
      <c r="E34" s="1">
        <v>2.1910458672350113</v>
      </c>
    </row>
    <row r="35" spans="1:5" x14ac:dyDescent="0.25">
      <c r="A35" t="s">
        <v>50</v>
      </c>
      <c r="B35" s="1">
        <v>17.291764997547052</v>
      </c>
      <c r="C35" s="1">
        <v>1.2358391794691543</v>
      </c>
      <c r="D35" s="1">
        <v>5.0924414199546408</v>
      </c>
      <c r="E35" s="1">
        <v>2.4557954494175158</v>
      </c>
    </row>
    <row r="36" spans="1:5" x14ac:dyDescent="0.25">
      <c r="A36" t="s">
        <v>51</v>
      </c>
      <c r="B36" s="1">
        <v>16.522299046034757</v>
      </c>
      <c r="C36" s="1">
        <v>1.3130784608530619</v>
      </c>
      <c r="D36" s="1">
        <v>5.2012619127819812</v>
      </c>
      <c r="E36" s="1">
        <v>2.6832312102571634</v>
      </c>
    </row>
    <row r="37" spans="1:5" x14ac:dyDescent="0.25">
      <c r="A37" t="s">
        <v>52</v>
      </c>
      <c r="B37" s="1">
        <v>17.040507573158234</v>
      </c>
      <c r="C37" s="1">
        <v>1.3209508539745463</v>
      </c>
      <c r="D37" s="1">
        <v>5.84817549050008</v>
      </c>
      <c r="E37" s="1">
        <v>2.5038586795142823</v>
      </c>
    </row>
    <row r="38" spans="1:5" x14ac:dyDescent="0.25">
      <c r="A38" t="s">
        <v>53</v>
      </c>
      <c r="B38" s="1">
        <v>17.48954820495857</v>
      </c>
      <c r="C38" s="1">
        <v>1.2827017375337983</v>
      </c>
      <c r="D38" s="1">
        <v>5.9090243136957721</v>
      </c>
      <c r="E38" s="1">
        <v>2.6997102133173172</v>
      </c>
    </row>
    <row r="39" spans="1:5" x14ac:dyDescent="0.25">
      <c r="A39" t="s">
        <v>54</v>
      </c>
      <c r="B39" s="1">
        <v>16.745924248538692</v>
      </c>
      <c r="C39" s="1">
        <v>1.3100091864547354</v>
      </c>
      <c r="D39" s="1">
        <v>5.9360733646104151</v>
      </c>
      <c r="E39" s="1">
        <v>2.7924664920467257</v>
      </c>
    </row>
    <row r="40" spans="1:5" x14ac:dyDescent="0.25">
      <c r="A40" t="s">
        <v>55</v>
      </c>
      <c r="B40" s="1">
        <v>15.657779275228364</v>
      </c>
      <c r="C40" s="1">
        <v>1.2997686539380766</v>
      </c>
      <c r="D40" s="1">
        <v>6.328391687552628</v>
      </c>
      <c r="E40" s="1">
        <v>2.8372656107725049</v>
      </c>
    </row>
    <row r="41" spans="1:5" x14ac:dyDescent="0.25">
      <c r="A41" t="s">
        <v>56</v>
      </c>
      <c r="B41" s="1">
        <v>15.504423490431282</v>
      </c>
      <c r="C41" s="1">
        <v>1.3242546869736935</v>
      </c>
      <c r="D41" s="1">
        <v>6.4976456793103452</v>
      </c>
      <c r="E41" s="1">
        <v>2.9376045760707159</v>
      </c>
    </row>
    <row r="42" spans="1:5" x14ac:dyDescent="0.25">
      <c r="A42" t="s">
        <v>57</v>
      </c>
      <c r="B42" s="1">
        <v>15.233683187234886</v>
      </c>
      <c r="C42" s="1">
        <v>1.2814479079334835</v>
      </c>
      <c r="D42" s="1">
        <v>6.724078100777434</v>
      </c>
      <c r="E42" s="1">
        <v>2.9604840681738289</v>
      </c>
    </row>
    <row r="43" spans="1:5" x14ac:dyDescent="0.25">
      <c r="A43" t="s">
        <v>58</v>
      </c>
      <c r="B43" s="1">
        <v>14.877312229075526</v>
      </c>
      <c r="C43" s="1">
        <v>1.2629406433523929</v>
      </c>
      <c r="D43" s="1">
        <v>6.8709359602371975</v>
      </c>
      <c r="E43" s="1">
        <v>2.8228067789852056</v>
      </c>
    </row>
    <row r="44" spans="1:5" x14ac:dyDescent="0.25">
      <c r="A44" t="s">
        <v>59</v>
      </c>
      <c r="B44" s="1">
        <v>14.180382913351908</v>
      </c>
      <c r="C44" s="1">
        <v>1.2461422491217808</v>
      </c>
      <c r="D44" s="1">
        <v>6.776816590628675</v>
      </c>
      <c r="E44" s="1">
        <v>2.7989274507145803</v>
      </c>
    </row>
    <row r="45" spans="1:5" x14ac:dyDescent="0.25">
      <c r="A45" t="s">
        <v>60</v>
      </c>
      <c r="B45" s="1">
        <v>13.922251369771676</v>
      </c>
      <c r="C45" s="1">
        <v>1.2168296392377975</v>
      </c>
      <c r="D45" s="1">
        <v>6.8759127256930359</v>
      </c>
      <c r="E45" s="1">
        <v>2.5237453676204118</v>
      </c>
    </row>
    <row r="46" spans="1:5" x14ac:dyDescent="0.25">
      <c r="A46" t="s">
        <v>61</v>
      </c>
      <c r="B46" s="1">
        <v>13.928350341161094</v>
      </c>
      <c r="C46" s="1">
        <v>1.1554578600694163</v>
      </c>
      <c r="D46" s="1">
        <v>7.0442569017301651</v>
      </c>
      <c r="E46" s="1">
        <v>2.6872131900223653</v>
      </c>
    </row>
    <row r="47" spans="1:5" x14ac:dyDescent="0.25">
      <c r="A47" t="s">
        <v>62</v>
      </c>
      <c r="B47" s="1">
        <v>13.701813798281052</v>
      </c>
      <c r="C47" s="1">
        <v>1.1041859996273065</v>
      </c>
      <c r="D47" s="1">
        <v>7.4939439174056046</v>
      </c>
      <c r="E47" s="1">
        <v>2.83484704814019</v>
      </c>
    </row>
    <row r="48" spans="1:5" x14ac:dyDescent="0.25">
      <c r="A48" t="s">
        <v>63</v>
      </c>
      <c r="B48" s="1">
        <v>13.511579806614387</v>
      </c>
      <c r="C48" s="1">
        <v>1.0520060302362215</v>
      </c>
      <c r="D48" s="1">
        <v>7.6848734990247891</v>
      </c>
      <c r="E48" s="1">
        <v>2.8827579060320003</v>
      </c>
    </row>
    <row r="49" spans="1:5" x14ac:dyDescent="0.25">
      <c r="A49" t="s">
        <v>64</v>
      </c>
      <c r="B49" s="1">
        <v>13.261938098698032</v>
      </c>
      <c r="C49" s="1">
        <v>0.95715896599798245</v>
      </c>
      <c r="D49" s="1">
        <v>7.9314134076647838</v>
      </c>
      <c r="E49" s="1">
        <v>2.5485186415384149</v>
      </c>
    </row>
    <row r="50" spans="1:5" x14ac:dyDescent="0.25">
      <c r="A50" t="s">
        <v>65</v>
      </c>
      <c r="B50" s="1">
        <v>12.738168685929171</v>
      </c>
      <c r="C50" s="1">
        <v>0.95132214302872997</v>
      </c>
      <c r="D50" s="1">
        <v>8.7996511951829</v>
      </c>
      <c r="E50" s="1">
        <v>2.782254303524522</v>
      </c>
    </row>
    <row r="51" spans="1:5" x14ac:dyDescent="0.25">
      <c r="A51" t="s">
        <v>66</v>
      </c>
      <c r="B51" s="1">
        <v>12.296930468122383</v>
      </c>
      <c r="C51" s="1">
        <v>0.90749318670952073</v>
      </c>
      <c r="D51" s="1">
        <v>9.1466949358419249</v>
      </c>
      <c r="E51" s="1">
        <v>2.9340890699590219</v>
      </c>
    </row>
    <row r="52" spans="1:5" x14ac:dyDescent="0.25">
      <c r="A52" t="s">
        <v>67</v>
      </c>
      <c r="B52" s="1">
        <v>11.952169657887547</v>
      </c>
      <c r="C52" s="1">
        <v>0.85120250119771224</v>
      </c>
      <c r="D52" s="1">
        <v>9.0887984294432744</v>
      </c>
      <c r="E52" s="1">
        <v>2.5472881238163754</v>
      </c>
    </row>
    <row r="53" spans="1:5" x14ac:dyDescent="0.25">
      <c r="A53" t="s">
        <v>68</v>
      </c>
      <c r="B53" s="1">
        <v>11.905258992239879</v>
      </c>
      <c r="C53" s="1">
        <v>0.80172102907639742</v>
      </c>
      <c r="D53" s="1">
        <v>8.8429692873197538</v>
      </c>
      <c r="E53" s="1">
        <v>2.3259830605567435</v>
      </c>
    </row>
    <row r="54" spans="1:5" x14ac:dyDescent="0.25">
      <c r="A54" t="s">
        <v>69</v>
      </c>
      <c r="B54" s="1">
        <v>11.702092024118361</v>
      </c>
      <c r="C54" s="1">
        <v>0.61804475405643844</v>
      </c>
      <c r="D54" s="1">
        <v>8.1359669688110881</v>
      </c>
      <c r="E54" s="1">
        <v>2.3433724587248168</v>
      </c>
    </row>
    <row r="55" spans="1:5" x14ac:dyDescent="0.25">
      <c r="A55" t="s">
        <v>70</v>
      </c>
      <c r="B55" s="1">
        <v>12.488417371198922</v>
      </c>
      <c r="C55" s="1">
        <v>0.63924342357750075</v>
      </c>
      <c r="D55" s="1">
        <v>7.6629136867693468</v>
      </c>
      <c r="E55" s="1">
        <v>2.1909552094404492</v>
      </c>
    </row>
    <row r="56" spans="1:5" x14ac:dyDescent="0.25">
      <c r="A56" t="s">
        <v>71</v>
      </c>
      <c r="B56" s="1">
        <v>11.95938771969467</v>
      </c>
      <c r="C56" s="1">
        <v>1.1346626734575946</v>
      </c>
      <c r="D56" s="1">
        <v>7.2062095482710262</v>
      </c>
      <c r="E56" s="1">
        <v>2.1033736503740528</v>
      </c>
    </row>
    <row r="57" spans="1:5" x14ac:dyDescent="0.25">
      <c r="A57" t="s">
        <v>72</v>
      </c>
      <c r="B57" s="1">
        <v>12.401362141058708</v>
      </c>
      <c r="C57" s="1">
        <v>1.2444682795505895</v>
      </c>
      <c r="D57" s="1">
        <v>5.7028477355270919</v>
      </c>
      <c r="E57" s="1">
        <v>1.3998706655179547</v>
      </c>
    </row>
    <row r="58" spans="1:5" x14ac:dyDescent="0.25">
      <c r="A58" t="s">
        <v>73</v>
      </c>
      <c r="B58" s="1">
        <v>12.245182400921777</v>
      </c>
      <c r="C58" s="1">
        <v>1.1097126515372207</v>
      </c>
      <c r="D58" s="1">
        <v>7.1965736009653503</v>
      </c>
      <c r="E58" s="1">
        <v>1.9442895413006356</v>
      </c>
    </row>
    <row r="59" spans="1:5" x14ac:dyDescent="0.25">
      <c r="A59" t="s">
        <v>74</v>
      </c>
      <c r="B59" s="1">
        <v>13.009747812153568</v>
      </c>
      <c r="C59" s="1">
        <v>1.1468338937902938</v>
      </c>
      <c r="D59" s="1">
        <v>7.5101093986035288</v>
      </c>
      <c r="E59" s="1">
        <v>2.1997256741247426</v>
      </c>
    </row>
    <row r="60" spans="1:5" x14ac:dyDescent="0.25">
      <c r="A60" t="s">
        <v>75</v>
      </c>
      <c r="B60" s="1">
        <v>13.124989605284679</v>
      </c>
      <c r="C60" s="1">
        <v>1.1194736675927175</v>
      </c>
      <c r="D60" s="1">
        <v>8.3455272619186829</v>
      </c>
      <c r="E60" s="1">
        <v>2.6656359435720942</v>
      </c>
    </row>
    <row r="61" spans="1:5" x14ac:dyDescent="0.25">
      <c r="A61" t="s">
        <v>76</v>
      </c>
      <c r="B61" s="1">
        <v>13.869224035267225</v>
      </c>
      <c r="C61" s="1">
        <v>1.0515263470959701</v>
      </c>
      <c r="D61" s="1">
        <v>8.3180728674792626</v>
      </c>
      <c r="E61" s="1">
        <v>2.543458296148331</v>
      </c>
    </row>
    <row r="62" spans="1:5" x14ac:dyDescent="0.25">
      <c r="A62" t="s">
        <v>77</v>
      </c>
      <c r="B62" s="1">
        <v>13.47619690431231</v>
      </c>
      <c r="C62" s="1">
        <v>0.97651650030636472</v>
      </c>
      <c r="D62" s="1">
        <v>8.5234774641250528</v>
      </c>
      <c r="E62" s="1">
        <v>3.018177171870533</v>
      </c>
    </row>
    <row r="63" spans="1:5" x14ac:dyDescent="0.25">
      <c r="A63" t="s">
        <v>78</v>
      </c>
      <c r="B63" s="1">
        <v>13.612699442976517</v>
      </c>
      <c r="C63" s="1">
        <v>0.89056585525799592</v>
      </c>
      <c r="D63" s="1">
        <v>7.9562536444306158</v>
      </c>
      <c r="E63" s="1">
        <v>2.9889227848311442</v>
      </c>
    </row>
    <row r="64" spans="1:5" x14ac:dyDescent="0.25">
      <c r="A64" t="s">
        <v>79</v>
      </c>
      <c r="B64" s="1">
        <v>14.217831151047234</v>
      </c>
      <c r="C64" s="1">
        <v>0.84799913000270666</v>
      </c>
      <c r="D64" s="1">
        <v>8.7819633014259519</v>
      </c>
      <c r="E64" s="1">
        <v>3.1532981076807252</v>
      </c>
    </row>
    <row r="65" spans="1:5" x14ac:dyDescent="0.25">
      <c r="A65" t="s">
        <v>80</v>
      </c>
      <c r="B65" s="1">
        <v>14.825299287238586</v>
      </c>
      <c r="C65" s="1">
        <v>0.86372615316526369</v>
      </c>
      <c r="D65" s="1">
        <v>8.576292361116284</v>
      </c>
      <c r="E65" s="1">
        <v>2.7564515518131296</v>
      </c>
    </row>
    <row r="66" spans="1:5" x14ac:dyDescent="0.25">
      <c r="A66" t="s">
        <v>81</v>
      </c>
      <c r="B66" s="1">
        <v>14.870696714798065</v>
      </c>
      <c r="C66" s="1">
        <v>0.87563672301803841</v>
      </c>
      <c r="D66" s="1">
        <v>8.9864821863682902</v>
      </c>
      <c r="E66" s="1">
        <v>3.168097500358495</v>
      </c>
    </row>
    <row r="67" spans="1:5" x14ac:dyDescent="0.25">
      <c r="A67" t="s">
        <v>82</v>
      </c>
      <c r="B67" s="1">
        <v>14.680785928716315</v>
      </c>
      <c r="C67" s="1">
        <v>0.91733795516682615</v>
      </c>
      <c r="D67" s="1">
        <v>8.4872396267511618</v>
      </c>
      <c r="E67" s="1">
        <v>3.0931635632132242</v>
      </c>
    </row>
    <row r="68" spans="1:5" x14ac:dyDescent="0.25">
      <c r="A68" t="s">
        <v>83</v>
      </c>
      <c r="B68" s="1">
        <v>14.815265001795574</v>
      </c>
      <c r="C68" s="1">
        <v>1.0816433324628754</v>
      </c>
      <c r="D68" s="1">
        <v>7.7553848163144483</v>
      </c>
      <c r="E68" s="1">
        <v>2.7996316620522892</v>
      </c>
    </row>
    <row r="69" spans="1:5" x14ac:dyDescent="0.25">
      <c r="A69" t="s">
        <v>84</v>
      </c>
      <c r="B69" s="1">
        <v>15.222148168217528</v>
      </c>
      <c r="C69" s="1">
        <v>1.1981935646714281</v>
      </c>
      <c r="D69" s="1">
        <v>7.7398823883877235</v>
      </c>
      <c r="E69" s="1">
        <v>2.4216065204886053</v>
      </c>
    </row>
    <row r="70" spans="1:5" x14ac:dyDescent="0.25">
      <c r="A70" t="s">
        <v>85</v>
      </c>
      <c r="B70" s="1">
        <v>15.838082992546813</v>
      </c>
      <c r="C70" s="1">
        <v>1.2383641960977763</v>
      </c>
      <c r="D70" s="1">
        <v>7.977455871295934</v>
      </c>
      <c r="E70" s="1">
        <v>2.6237795423081156</v>
      </c>
    </row>
    <row r="71" spans="1:5" x14ac:dyDescent="0.25">
      <c r="A71" t="s">
        <v>86</v>
      </c>
      <c r="B71" s="1">
        <v>15.630676368747615</v>
      </c>
      <c r="C71" s="1">
        <v>1.3461017588448299</v>
      </c>
      <c r="D71" s="1">
        <v>7.3743340702294162</v>
      </c>
      <c r="E71" s="1">
        <v>2.5726255908935975</v>
      </c>
    </row>
    <row r="72" spans="1:5" x14ac:dyDescent="0.25">
      <c r="A72" t="s">
        <v>87</v>
      </c>
      <c r="B72" s="1">
        <v>15.69882428189476</v>
      </c>
      <c r="C72" s="1">
        <v>1.3711452373640913</v>
      </c>
      <c r="D72" s="1">
        <v>7.893710973473441</v>
      </c>
      <c r="E72" s="1">
        <v>2.5105182708083857</v>
      </c>
    </row>
    <row r="73" spans="1:5" x14ac:dyDescent="0.25">
      <c r="A73" t="s">
        <v>88</v>
      </c>
      <c r="B73" s="1">
        <v>15.565641223303468</v>
      </c>
      <c r="C73" s="1">
        <v>1.4352532290869195</v>
      </c>
      <c r="D73" s="1">
        <v>8.1085533856254433</v>
      </c>
      <c r="E73" s="1">
        <v>2.2500666185023888</v>
      </c>
    </row>
    <row r="74" spans="1:5" x14ac:dyDescent="0.25">
      <c r="A74" t="s">
        <v>89</v>
      </c>
      <c r="B74" s="1">
        <v>15.377262774151323</v>
      </c>
      <c r="C74" s="1">
        <v>1.492554747034571</v>
      </c>
      <c r="D74" s="1">
        <v>8.0509957951735629</v>
      </c>
      <c r="E74" s="1">
        <v>2.6230650036692085</v>
      </c>
    </row>
    <row r="75" spans="1:5" x14ac:dyDescent="0.25">
      <c r="A75" t="s">
        <v>90</v>
      </c>
      <c r="B75" s="1">
        <v>14.913051270158489</v>
      </c>
      <c r="C75" s="1">
        <v>1.6337287595891532</v>
      </c>
      <c r="D75" s="1">
        <v>7.5591428048749307</v>
      </c>
      <c r="E75" s="1">
        <v>2.6260223005627719</v>
      </c>
    </row>
    <row r="76" spans="1:5" x14ac:dyDescent="0.25">
      <c r="A76" t="s">
        <v>91</v>
      </c>
      <c r="B76" s="1">
        <v>14.476121195605845</v>
      </c>
      <c r="C76" s="1">
        <v>1.9998360886782265</v>
      </c>
      <c r="D76" s="1">
        <v>7.3907965686740553</v>
      </c>
      <c r="E76" s="1">
        <v>2.600613869956196</v>
      </c>
    </row>
    <row r="77" spans="1:5" x14ac:dyDescent="0.25">
      <c r="A77" t="s">
        <v>92</v>
      </c>
      <c r="B77" s="1">
        <v>14.250650449241842</v>
      </c>
      <c r="C77" s="1">
        <v>2.4342526057656309</v>
      </c>
      <c r="D77" s="1">
        <v>7.4552721079495177</v>
      </c>
      <c r="E77" s="1">
        <v>2.3368197461107973</v>
      </c>
    </row>
    <row r="78" spans="1:5" x14ac:dyDescent="0.25">
      <c r="A78" t="s">
        <v>93</v>
      </c>
      <c r="B78" s="1">
        <v>14.045211226096441</v>
      </c>
      <c r="C78" s="1">
        <v>2.6325952755616422</v>
      </c>
      <c r="D78" s="1">
        <v>7.2665998438790975</v>
      </c>
      <c r="E78" s="1">
        <v>2.5813853285617121</v>
      </c>
    </row>
    <row r="79" spans="1:5" x14ac:dyDescent="0.25">
      <c r="A79" t="s">
        <v>94</v>
      </c>
      <c r="B79" s="1">
        <v>13.968023266055049</v>
      </c>
      <c r="C79" s="1">
        <v>2.8444823201303056</v>
      </c>
      <c r="D79" s="1">
        <v>7.3863701664201713</v>
      </c>
      <c r="E79" s="1">
        <v>2.4627922447547004</v>
      </c>
    </row>
    <row r="80" spans="1:5" x14ac:dyDescent="0.25">
      <c r="A80" t="s">
        <v>95</v>
      </c>
      <c r="B80" s="1">
        <v>14.028685955606157</v>
      </c>
      <c r="C80" s="1">
        <v>3.0088637293105673</v>
      </c>
      <c r="D80" s="1">
        <v>7.0675623355569144</v>
      </c>
      <c r="E80" s="1">
        <v>2.4103169704824805</v>
      </c>
    </row>
    <row r="81" spans="1:5" x14ac:dyDescent="0.25">
      <c r="A81" t="s">
        <v>96</v>
      </c>
      <c r="B81" s="1">
        <v>14.00786273951825</v>
      </c>
      <c r="C81" s="1">
        <v>3.0946647774962335</v>
      </c>
      <c r="D81" s="1">
        <v>6.8362129912120242</v>
      </c>
      <c r="E81" s="1">
        <v>2.2287877065658388</v>
      </c>
    </row>
    <row r="82" spans="1:5" x14ac:dyDescent="0.25">
      <c r="A82" t="s">
        <v>97</v>
      </c>
      <c r="B82" s="1">
        <v>13.813238200627332</v>
      </c>
      <c r="C82" s="1">
        <v>3.2839492147239953</v>
      </c>
      <c r="D82" s="1">
        <v>6.7437476044476465</v>
      </c>
      <c r="E82" s="1">
        <v>2.259073487834474</v>
      </c>
    </row>
    <row r="83" spans="1:5" x14ac:dyDescent="0.25">
      <c r="A83" t="s">
        <v>98</v>
      </c>
      <c r="B83" s="1">
        <v>13.746723609427248</v>
      </c>
      <c r="C83" s="1">
        <v>3.4603492433312955</v>
      </c>
      <c r="D83" s="1">
        <v>6.6446600426290559</v>
      </c>
      <c r="E83" s="1">
        <v>2.2893298874458785</v>
      </c>
    </row>
    <row r="84" spans="1:5" x14ac:dyDescent="0.25">
      <c r="A84" t="s">
        <v>99</v>
      </c>
      <c r="B84" s="1">
        <v>13.776466516211435</v>
      </c>
      <c r="C84" s="1">
        <v>3.5100452020846147</v>
      </c>
      <c r="D84" s="1">
        <v>6.1455080935869031</v>
      </c>
      <c r="E84" s="1">
        <v>2.2900678664829011</v>
      </c>
    </row>
    <row r="85" spans="1:5" x14ac:dyDescent="0.25">
      <c r="A85" t="s">
        <v>100</v>
      </c>
      <c r="B85" s="1">
        <v>13.689500828198007</v>
      </c>
      <c r="C85" s="1">
        <v>3.7347552202034082</v>
      </c>
      <c r="D85" s="1">
        <v>6.1455958552496828</v>
      </c>
      <c r="E85" s="1">
        <v>2.1327815816227957</v>
      </c>
    </row>
    <row r="86" spans="1:5" x14ac:dyDescent="0.25">
      <c r="A86" t="s">
        <v>101</v>
      </c>
      <c r="B86" s="1">
        <v>13.419911279102548</v>
      </c>
      <c r="C86" s="1">
        <v>3.7498994233678751</v>
      </c>
      <c r="D86" s="1">
        <v>6.0901526653799563</v>
      </c>
      <c r="E86" s="1">
        <v>2.3411105292807588</v>
      </c>
    </row>
    <row r="87" spans="1:5" x14ac:dyDescent="0.25">
      <c r="A87" t="s">
        <v>102</v>
      </c>
      <c r="B87" s="1">
        <v>13.246055996493213</v>
      </c>
      <c r="C87" s="1">
        <v>3.8441379707146166</v>
      </c>
      <c r="D87" s="1">
        <v>6.0184394662537954</v>
      </c>
      <c r="E87" s="1">
        <v>2.3514941428528564</v>
      </c>
    </row>
    <row r="88" spans="1:5" x14ac:dyDescent="0.25">
      <c r="A88" t="s">
        <v>103</v>
      </c>
      <c r="B88" s="1">
        <v>12.852280431670437</v>
      </c>
      <c r="C88" s="1">
        <v>3.6676477472027638</v>
      </c>
      <c r="D88" s="1">
        <v>6.9850949895766767</v>
      </c>
      <c r="E88" s="1">
        <v>2.5652964463805978</v>
      </c>
    </row>
    <row r="89" spans="1:5" x14ac:dyDescent="0.25">
      <c r="A89" t="s">
        <v>104</v>
      </c>
      <c r="B89" s="1">
        <v>13.029693854332521</v>
      </c>
      <c r="C89" s="1">
        <v>3.8581353749138794</v>
      </c>
      <c r="D89" s="1">
        <v>6.6523012860627588</v>
      </c>
      <c r="E89" s="1">
        <v>2.4007645825911714</v>
      </c>
    </row>
    <row r="90" spans="1:5" x14ac:dyDescent="0.25">
      <c r="A90" t="s">
        <v>105</v>
      </c>
      <c r="B90" s="1">
        <v>12.808041721759485</v>
      </c>
      <c r="C90" s="1">
        <v>3.8837153333835648</v>
      </c>
      <c r="D90" s="1">
        <v>7.2680552376789258</v>
      </c>
      <c r="E90" s="1">
        <v>2.6827351802059134</v>
      </c>
    </row>
    <row r="91" spans="1:5" x14ac:dyDescent="0.25">
      <c r="A91" t="s">
        <v>106</v>
      </c>
      <c r="B91" s="1">
        <v>12.466859058902591</v>
      </c>
      <c r="C91" s="1">
        <v>4.0537193777949305</v>
      </c>
      <c r="D91" s="1">
        <v>7.3389041897085239</v>
      </c>
      <c r="E91" s="1">
        <v>2.5693063135858938</v>
      </c>
    </row>
    <row r="92" spans="1:5" x14ac:dyDescent="0.25">
      <c r="A92" t="s">
        <v>107</v>
      </c>
      <c r="B92" s="1">
        <v>12.459529489130652</v>
      </c>
      <c r="C92" s="1">
        <v>4.1135272088277546</v>
      </c>
      <c r="D92" s="1">
        <v>7.3933165666672371</v>
      </c>
      <c r="E92" s="1">
        <v>2.5606926089499131</v>
      </c>
    </row>
    <row r="93" spans="1:5" x14ac:dyDescent="0.25">
      <c r="A93" t="s">
        <v>108</v>
      </c>
      <c r="B93" s="1">
        <v>12.478231904601058</v>
      </c>
      <c r="C93" s="1">
        <v>4.1862441309976992</v>
      </c>
      <c r="D93" s="1">
        <v>6.9164640160628306</v>
      </c>
      <c r="E93" s="1">
        <v>2.4195734026624791</v>
      </c>
    </row>
    <row r="94" spans="1:5" x14ac:dyDescent="0.25">
      <c r="A94" t="s">
        <v>109</v>
      </c>
      <c r="B94" s="1">
        <v>12.238065627888446</v>
      </c>
      <c r="C94" s="1">
        <v>4.0004848737731376</v>
      </c>
      <c r="D94" s="1">
        <v>7.0686958012303513</v>
      </c>
      <c r="E94" s="1">
        <v>2.8238091160541718</v>
      </c>
    </row>
    <row r="95" spans="1:5" x14ac:dyDescent="0.25">
      <c r="A95" t="s">
        <v>110</v>
      </c>
      <c r="B95" s="1">
        <v>12.098169347622559</v>
      </c>
      <c r="C95" s="1">
        <v>4.2954475608922582</v>
      </c>
      <c r="D95" s="1">
        <v>7.0839770187447639</v>
      </c>
      <c r="E95" s="1">
        <v>2.6319246546633162</v>
      </c>
    </row>
    <row r="96" spans="1:5" x14ac:dyDescent="0.25">
      <c r="A96" t="s">
        <v>111</v>
      </c>
      <c r="B96" s="1">
        <v>11.889529515243428</v>
      </c>
      <c r="C96" s="1">
        <v>4.4292326944293841</v>
      </c>
      <c r="D96" s="1">
        <v>7.2442842654670603</v>
      </c>
      <c r="E96" s="1">
        <v>2.6851855765716732</v>
      </c>
    </row>
    <row r="97" spans="1:5" x14ac:dyDescent="0.25">
      <c r="A97" t="s">
        <v>112</v>
      </c>
      <c r="B97" s="1">
        <v>12.04441256545012</v>
      </c>
      <c r="C97" s="1">
        <v>4.5188387175171316</v>
      </c>
      <c r="D97" s="1">
        <v>7.023654854276268</v>
      </c>
      <c r="E97" s="1">
        <v>2.3808870821732815</v>
      </c>
    </row>
    <row r="98" spans="1:5" x14ac:dyDescent="0.25">
      <c r="A98" t="s">
        <v>113</v>
      </c>
      <c r="B98" s="1">
        <v>11.975814906264723</v>
      </c>
      <c r="C98" s="1">
        <v>4.448388808778831</v>
      </c>
      <c r="D98" s="1">
        <v>7.9202170451419818</v>
      </c>
      <c r="E98" s="1">
        <v>2.5402509190404774</v>
      </c>
    </row>
    <row r="99" spans="1:5" x14ac:dyDescent="0.25">
      <c r="A99" t="s">
        <v>114</v>
      </c>
      <c r="B99" s="1">
        <v>12.107269797400599</v>
      </c>
      <c r="C99" s="1">
        <v>4.3782165173732723</v>
      </c>
      <c r="D99" s="1">
        <v>8.0474917391893825</v>
      </c>
      <c r="E99" s="1">
        <v>2.4051815752708392</v>
      </c>
    </row>
    <row r="100" spans="1:5" x14ac:dyDescent="0.25">
      <c r="A100" t="s">
        <v>115</v>
      </c>
      <c r="B100" s="1">
        <v>12.67368882168326</v>
      </c>
      <c r="C100" s="1">
        <v>4.3574569129460148</v>
      </c>
      <c r="D100" s="1">
        <v>7.9269116409735041</v>
      </c>
      <c r="E100" s="1">
        <v>2.2528200784001675</v>
      </c>
    </row>
    <row r="101" spans="1:5" x14ac:dyDescent="0.25">
      <c r="A101" t="s">
        <v>116</v>
      </c>
      <c r="B101" s="1">
        <v>13.201705988569168</v>
      </c>
      <c r="C101" s="1">
        <v>4.0907759117709963</v>
      </c>
      <c r="D101" s="1">
        <v>7.3927640204161049</v>
      </c>
      <c r="E101" s="1">
        <v>2.123426764755759</v>
      </c>
    </row>
    <row r="102" spans="1:5" x14ac:dyDescent="0.25">
      <c r="A102" t="s">
        <v>117</v>
      </c>
      <c r="B102" s="1">
        <v>12.671900949303346</v>
      </c>
      <c r="C102" s="1">
        <v>4.0121921238514071</v>
      </c>
      <c r="D102" s="1">
        <v>7.0191191502704235</v>
      </c>
      <c r="E102" s="1">
        <v>2.1885337129325571</v>
      </c>
    </row>
    <row r="103" spans="1:5" x14ac:dyDescent="0.25">
      <c r="A103" t="s">
        <v>118</v>
      </c>
      <c r="B103" s="1">
        <v>13.24221647250603</v>
      </c>
      <c r="C103" s="1">
        <v>3.9489046518800626</v>
      </c>
      <c r="D103" s="1">
        <v>7.3487573963054995</v>
      </c>
      <c r="E103" s="1">
        <v>2.3034881686832693</v>
      </c>
    </row>
    <row r="104" spans="1:5" x14ac:dyDescent="0.25">
      <c r="A104" t="s">
        <v>119</v>
      </c>
      <c r="B104" s="1">
        <v>13.569770154313465</v>
      </c>
      <c r="C104" s="1">
        <v>4.6190563633424091</v>
      </c>
      <c r="D104" s="1">
        <v>7.592733283041504</v>
      </c>
      <c r="E104" s="1">
        <v>2.2972505028861199</v>
      </c>
    </row>
    <row r="105" spans="1:5" x14ac:dyDescent="0.25">
      <c r="A105" t="s">
        <v>120</v>
      </c>
      <c r="B105" s="1">
        <v>13.566805061163395</v>
      </c>
      <c r="C105" s="1">
        <v>5.4072063626929445</v>
      </c>
      <c r="D105" s="1">
        <v>7.1287135012412719</v>
      </c>
      <c r="E105" s="1">
        <v>2.2053271684499793</v>
      </c>
    </row>
    <row r="106" spans="1:5" x14ac:dyDescent="0.25">
      <c r="A106" t="s">
        <v>121</v>
      </c>
      <c r="B106" s="1">
        <v>13.281468926753506</v>
      </c>
      <c r="C106" s="1">
        <v>6.2887078629748547</v>
      </c>
      <c r="D106" s="1">
        <v>7.1613648568229777</v>
      </c>
      <c r="E106" s="1">
        <v>2.7670060241901764</v>
      </c>
    </row>
    <row r="107" spans="1:5" x14ac:dyDescent="0.25">
      <c r="A107" t="s">
        <v>122</v>
      </c>
      <c r="B107" s="1">
        <v>12.991584622844929</v>
      </c>
      <c r="C107" s="1">
        <v>7.2574032967441857</v>
      </c>
      <c r="D107" s="1">
        <v>7.1216841327711764</v>
      </c>
      <c r="E107" s="1">
        <v>2.6519427134857532</v>
      </c>
    </row>
    <row r="108" spans="1:5" x14ac:dyDescent="0.25">
      <c r="A108" t="s">
        <v>123</v>
      </c>
      <c r="B108" s="1">
        <v>13.171864111837762</v>
      </c>
      <c r="C108" s="1">
        <v>7.4691413972096443</v>
      </c>
      <c r="D108" s="1">
        <v>6.842479094686035</v>
      </c>
      <c r="E108" s="1">
        <v>2.6324185263358277</v>
      </c>
    </row>
    <row r="109" spans="1:5" x14ac:dyDescent="0.25">
      <c r="A109" t="s">
        <v>124</v>
      </c>
      <c r="B109" s="1">
        <v>13.680895280649228</v>
      </c>
      <c r="C109" s="1">
        <v>7.8190482443352805</v>
      </c>
      <c r="D109" s="1">
        <v>6.1870946878460531</v>
      </c>
      <c r="E109" s="1">
        <v>2.3495530471007924</v>
      </c>
    </row>
    <row r="110" spans="1:5" x14ac:dyDescent="0.25">
      <c r="A110" t="s">
        <v>125</v>
      </c>
      <c r="B110" s="1">
        <v>12.766261349176892</v>
      </c>
      <c r="C110" s="1">
        <v>8.3734356810619346</v>
      </c>
      <c r="D110" s="1">
        <v>6.5257556196938067</v>
      </c>
      <c r="E110" s="1">
        <v>2.749683062376441</v>
      </c>
    </row>
    <row r="111" spans="1:5" x14ac:dyDescent="0.25">
      <c r="A111" t="s">
        <v>126</v>
      </c>
      <c r="B111" s="1">
        <v>11.628069472292376</v>
      </c>
      <c r="C111" s="1">
        <v>9.5177809678528256</v>
      </c>
      <c r="D111" s="1">
        <v>6.1610269473320391</v>
      </c>
      <c r="E111" s="1">
        <v>2.6749604662322786</v>
      </c>
    </row>
    <row r="112" spans="1:5" x14ac:dyDescent="0.25">
      <c r="A112" t="s">
        <v>127</v>
      </c>
      <c r="B112" s="1">
        <v>10.843074514861968</v>
      </c>
      <c r="C112" s="1">
        <v>9.6981165715398703</v>
      </c>
      <c r="D112" s="1">
        <v>6.3252160790896159</v>
      </c>
      <c r="E112" s="1">
        <v>2.5604675779669477</v>
      </c>
    </row>
    <row r="113" spans="1:5" x14ac:dyDescent="0.25">
      <c r="A113" t="s">
        <v>128</v>
      </c>
      <c r="B113" s="1">
        <v>10.813986312358333</v>
      </c>
      <c r="C113" s="1">
        <v>9.7738574629619421</v>
      </c>
      <c r="D113" s="1">
        <v>6.1303951555692073</v>
      </c>
      <c r="E113" s="1">
        <v>2.3476825779648558</v>
      </c>
    </row>
    <row r="114" spans="1:5" x14ac:dyDescent="0.25">
      <c r="A114" t="s">
        <v>129</v>
      </c>
      <c r="B114" s="1">
        <v>10.143212298740192</v>
      </c>
      <c r="C114" s="1">
        <v>9.0922384665760632</v>
      </c>
      <c r="D114" s="1">
        <v>7.3765875318267922</v>
      </c>
      <c r="E114" s="1">
        <v>2.6288364110344213</v>
      </c>
    </row>
    <row r="115" spans="1:5" x14ac:dyDescent="0.25">
      <c r="A115" t="s">
        <v>130</v>
      </c>
      <c r="B115" s="1">
        <v>9.8815959195448979</v>
      </c>
      <c r="C115" s="1">
        <v>8.9634946063435645</v>
      </c>
      <c r="D115" s="1">
        <v>7.8979452979005265</v>
      </c>
      <c r="E115" s="1">
        <v>2.5260412285136296</v>
      </c>
    </row>
    <row r="116" spans="1:5" x14ac:dyDescent="0.25">
      <c r="A116" t="s">
        <v>131</v>
      </c>
      <c r="B116" s="1">
        <v>9.6722341828853065</v>
      </c>
      <c r="C116" s="1">
        <v>8.807428674337288</v>
      </c>
      <c r="D116" s="1">
        <v>7.843134181879277</v>
      </c>
      <c r="E116" s="1">
        <v>2.6049978005896439</v>
      </c>
    </row>
    <row r="117" spans="1:5" x14ac:dyDescent="0.25">
      <c r="A117" t="s">
        <v>132</v>
      </c>
      <c r="B117" s="1">
        <v>10.245007166629213</v>
      </c>
      <c r="C117" s="1">
        <v>8.5805717271252124</v>
      </c>
      <c r="D117" s="1">
        <v>7.7325498695777259</v>
      </c>
      <c r="E117" s="1">
        <v>2.4682546374016008</v>
      </c>
    </row>
    <row r="118" spans="1:5" x14ac:dyDescent="0.25">
      <c r="A118" t="s">
        <v>133</v>
      </c>
      <c r="B118" s="1">
        <v>10.381955712913188</v>
      </c>
      <c r="C118" s="1">
        <v>8.1859637340974221</v>
      </c>
      <c r="D118" s="1">
        <v>8.7837733098343165</v>
      </c>
      <c r="E118" s="1">
        <v>2.707730316494982</v>
      </c>
    </row>
    <row r="119" spans="1:5" x14ac:dyDescent="0.25">
      <c r="A119" t="s">
        <v>134</v>
      </c>
      <c r="B119" s="1">
        <v>10.524571012711395</v>
      </c>
      <c r="C119" s="1">
        <v>8.0708605766064672</v>
      </c>
      <c r="D119" s="1">
        <v>8.8345738579716198</v>
      </c>
      <c r="E119" s="1">
        <v>2.6609791046774904</v>
      </c>
    </row>
    <row r="120" spans="1:5" x14ac:dyDescent="0.25">
      <c r="A120" t="s">
        <v>135</v>
      </c>
      <c r="B120" s="1">
        <v>10.975438432395226</v>
      </c>
      <c r="C120" s="1">
        <v>7.7815490458802001</v>
      </c>
      <c r="D120" s="1">
        <v>9.3324823800040679</v>
      </c>
      <c r="E120" s="1">
        <v>2.6315176665083042</v>
      </c>
    </row>
    <row r="121" spans="1:5" x14ac:dyDescent="0.25">
      <c r="A121" t="s">
        <v>136</v>
      </c>
      <c r="B121" s="1">
        <v>11.472968486840516</v>
      </c>
      <c r="C121" s="1">
        <v>7.6911249437440112</v>
      </c>
      <c r="D121" s="1">
        <v>8.4260481181014732</v>
      </c>
      <c r="E121" s="1">
        <v>2.298261234417355</v>
      </c>
    </row>
    <row r="122" spans="1:5" x14ac:dyDescent="0.25">
      <c r="A122" t="s">
        <v>137</v>
      </c>
      <c r="B122" s="1">
        <v>11.382828546611599</v>
      </c>
      <c r="C122" s="1">
        <v>7.2158975569046007</v>
      </c>
      <c r="D122" s="1">
        <v>9.7404083712714744</v>
      </c>
      <c r="E122" s="1">
        <v>2.5477436369870414</v>
      </c>
    </row>
    <row r="123" spans="1:5" x14ac:dyDescent="0.25">
      <c r="A123" t="s">
        <v>138</v>
      </c>
      <c r="B123" s="1">
        <v>11.617708250810271</v>
      </c>
      <c r="C123" s="1">
        <v>6.8982578788445981</v>
      </c>
      <c r="D123" s="1">
        <v>10.025361686759751</v>
      </c>
      <c r="E123" s="1">
        <v>2.6890675503411434</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K99"/>
  <sheetViews>
    <sheetView workbookViewId="0"/>
  </sheetViews>
  <sheetFormatPr defaultRowHeight="15" x14ac:dyDescent="0.25"/>
  <sheetData>
    <row r="1" spans="1:11" x14ac:dyDescent="0.25">
      <c r="A1" s="21" t="s">
        <v>0</v>
      </c>
      <c r="B1" t="s">
        <v>204</v>
      </c>
      <c r="C1" t="s">
        <v>205</v>
      </c>
      <c r="D1" t="s">
        <v>206</v>
      </c>
      <c r="E1" t="s">
        <v>207</v>
      </c>
      <c r="F1" t="s">
        <v>192</v>
      </c>
      <c r="G1" t="s">
        <v>208</v>
      </c>
      <c r="H1" t="s">
        <v>209</v>
      </c>
      <c r="I1" t="s">
        <v>190</v>
      </c>
      <c r="J1" t="s">
        <v>210</v>
      </c>
      <c r="K1" t="s">
        <v>189</v>
      </c>
    </row>
    <row r="2" spans="1:11" x14ac:dyDescent="0.25">
      <c r="A2" t="s">
        <v>41</v>
      </c>
      <c r="B2" s="1">
        <v>0.45852647077363839</v>
      </c>
      <c r="C2" s="1">
        <v>0.9823637596260848</v>
      </c>
      <c r="D2" s="1">
        <v>1.0219819979129698</v>
      </c>
      <c r="E2" s="1">
        <v>1.102058241705886</v>
      </c>
      <c r="F2" s="1">
        <v>0.93078546035961751</v>
      </c>
      <c r="G2" s="1">
        <v>1.5818655795912233</v>
      </c>
      <c r="H2" s="1">
        <v>4.2602951814959322</v>
      </c>
      <c r="I2" s="1">
        <v>1.1533604819018461</v>
      </c>
      <c r="J2" s="1">
        <v>2.4918067704597107</v>
      </c>
      <c r="K2" s="1">
        <v>0.73580346808183139</v>
      </c>
    </row>
    <row r="3" spans="1:11" x14ac:dyDescent="0.25">
      <c r="A3" t="s">
        <v>42</v>
      </c>
      <c r="B3" s="1">
        <v>0.45175665215722288</v>
      </c>
      <c r="C3" s="1">
        <v>1.0491933185469935</v>
      </c>
      <c r="D3" s="1">
        <v>0.96999498445951993</v>
      </c>
      <c r="E3" s="1">
        <v>1.2171997004135076</v>
      </c>
      <c r="F3" s="1">
        <v>0.86807963457782888</v>
      </c>
      <c r="G3" s="1">
        <v>1.6638018789666869</v>
      </c>
      <c r="H3" s="1">
        <v>4.339987301160857</v>
      </c>
      <c r="I3" s="1">
        <v>1.1314299814762103</v>
      </c>
      <c r="J3" s="1">
        <v>2.1754337173489775</v>
      </c>
      <c r="K3" s="1">
        <v>0.72082323106134139</v>
      </c>
    </row>
    <row r="4" spans="1:11" x14ac:dyDescent="0.25">
      <c r="A4" t="s">
        <v>43</v>
      </c>
      <c r="B4" s="1">
        <v>0.42742190701594246</v>
      </c>
      <c r="C4" s="1">
        <v>1.1811628922455104</v>
      </c>
      <c r="D4" s="1">
        <v>0.97680699715820174</v>
      </c>
      <c r="E4" s="1">
        <v>1.2580449462926575</v>
      </c>
      <c r="F4" s="1">
        <v>0.88537875757107276</v>
      </c>
      <c r="G4" s="1">
        <v>1.8172281092812377</v>
      </c>
      <c r="H4" s="1">
        <v>4.6935178662989987</v>
      </c>
      <c r="I4" s="1">
        <v>1.1150830923809028</v>
      </c>
      <c r="J4" s="1">
        <v>2.0921489434719156</v>
      </c>
      <c r="K4" s="1">
        <v>0.60776325853124813</v>
      </c>
    </row>
    <row r="5" spans="1:11" x14ac:dyDescent="0.25">
      <c r="A5" t="s">
        <v>44</v>
      </c>
      <c r="B5" s="1">
        <v>0.49136837774923631</v>
      </c>
      <c r="C5" s="1">
        <v>1.1892016620081232</v>
      </c>
      <c r="D5" s="1">
        <v>0.98388416002690338</v>
      </c>
      <c r="E5" s="1">
        <v>1.437907822342158</v>
      </c>
      <c r="F5" s="1">
        <v>1.2003998477779392</v>
      </c>
      <c r="G5" s="1">
        <v>2.218543618795747</v>
      </c>
      <c r="H5" s="1">
        <v>4.6478082623247037</v>
      </c>
      <c r="I5" s="1">
        <v>1.1437194877984291</v>
      </c>
      <c r="J5" s="1">
        <v>2.2260868388428774</v>
      </c>
      <c r="K5" s="1">
        <v>0.60594754764863834</v>
      </c>
    </row>
    <row r="6" spans="1:11" x14ac:dyDescent="0.25">
      <c r="A6" t="s">
        <v>45</v>
      </c>
      <c r="B6" s="1">
        <v>0.50471234924791708</v>
      </c>
      <c r="C6" s="1">
        <v>1.1466195887668063</v>
      </c>
      <c r="D6" s="1">
        <v>0.98309135861512131</v>
      </c>
      <c r="E6" s="1">
        <v>1.3620246819349087</v>
      </c>
      <c r="F6" s="1">
        <v>1.1366017037855753</v>
      </c>
      <c r="G6" s="1">
        <v>2.2803067387169178</v>
      </c>
      <c r="H6" s="1">
        <v>4.7634861046491723</v>
      </c>
      <c r="I6" s="1">
        <v>1.1575951568805383</v>
      </c>
      <c r="J6" s="1">
        <v>2.3880725689777162</v>
      </c>
      <c r="K6" s="1">
        <v>0.68264444233187327</v>
      </c>
    </row>
    <row r="7" spans="1:11" x14ac:dyDescent="0.25">
      <c r="A7" t="s">
        <v>46</v>
      </c>
      <c r="B7" s="1">
        <v>0.47299518958452347</v>
      </c>
      <c r="C7" s="1">
        <v>1.102403867378243</v>
      </c>
      <c r="D7" s="1">
        <v>0.94538957491452946</v>
      </c>
      <c r="E7" s="1">
        <v>1.311307732060697</v>
      </c>
      <c r="F7" s="1">
        <v>1.007283535876133</v>
      </c>
      <c r="G7" s="1">
        <v>2.0950314945671069</v>
      </c>
      <c r="H7" s="1">
        <v>5.3703398930912014</v>
      </c>
      <c r="I7" s="1">
        <v>1.1598350306087666</v>
      </c>
      <c r="J7" s="1">
        <v>2.4263065323568798</v>
      </c>
      <c r="K7" s="1">
        <v>0.69469579276425719</v>
      </c>
    </row>
    <row r="8" spans="1:11" x14ac:dyDescent="0.25">
      <c r="A8" t="s">
        <v>47</v>
      </c>
      <c r="B8" s="1">
        <v>0.43223193956602546</v>
      </c>
      <c r="C8" s="1">
        <v>1.0525353798013495</v>
      </c>
      <c r="D8" s="1">
        <v>0.8379422939434743</v>
      </c>
      <c r="E8" s="1">
        <v>1.3457347193513012</v>
      </c>
      <c r="F8" s="1">
        <v>1.0877737548670581</v>
      </c>
      <c r="G8" s="1">
        <v>2.1344742747040564</v>
      </c>
      <c r="H8" s="1">
        <v>5.503339378825399</v>
      </c>
      <c r="I8" s="1">
        <v>1.0285211056966981</v>
      </c>
      <c r="J8" s="1">
        <v>2.4969764822713714</v>
      </c>
      <c r="K8" s="1">
        <v>0.71875973220869516</v>
      </c>
    </row>
    <row r="9" spans="1:11" x14ac:dyDescent="0.25">
      <c r="A9" t="s">
        <v>48</v>
      </c>
      <c r="B9" s="1">
        <v>0.47084974270457508</v>
      </c>
      <c r="C9" s="1">
        <v>1.076591399796051</v>
      </c>
      <c r="D9" s="1">
        <v>0.85168857947337906</v>
      </c>
      <c r="E9" s="1">
        <v>1.3641640237451567</v>
      </c>
      <c r="F9" s="1">
        <v>1.1013057286736687</v>
      </c>
      <c r="G9" s="1">
        <v>2.1719815878449533</v>
      </c>
      <c r="H9" s="1">
        <v>5.4751480407025443</v>
      </c>
      <c r="I9" s="1">
        <v>1.0248606606720199</v>
      </c>
      <c r="J9" s="1">
        <v>2.6419776509666995</v>
      </c>
      <c r="K9" s="1">
        <v>0.82076101608154206</v>
      </c>
    </row>
    <row r="10" spans="1:11" x14ac:dyDescent="0.25">
      <c r="A10" t="s">
        <v>49</v>
      </c>
      <c r="B10" s="1">
        <v>0.40633029867496345</v>
      </c>
      <c r="C10" s="1">
        <v>1.103116264719096</v>
      </c>
      <c r="D10" s="1">
        <v>0.82892256831643696</v>
      </c>
      <c r="E10" s="1">
        <v>1.2470208449544413</v>
      </c>
      <c r="F10" s="1">
        <v>1.1989732509819737</v>
      </c>
      <c r="G10" s="1">
        <v>2.3188918631854722</v>
      </c>
      <c r="H10" s="1">
        <v>5.8548073859162253</v>
      </c>
      <c r="I10" s="1">
        <v>1.0139661497333867</v>
      </c>
      <c r="J10" s="1">
        <v>2.5462816807243644</v>
      </c>
      <c r="K10" s="1">
        <v>0.82068721459494787</v>
      </c>
    </row>
    <row r="11" spans="1:11" x14ac:dyDescent="0.25">
      <c r="A11" t="s">
        <v>50</v>
      </c>
      <c r="B11" s="1">
        <v>0.41470312317984093</v>
      </c>
      <c r="C11" s="1">
        <v>1.0742265739870118</v>
      </c>
      <c r="D11" s="1">
        <v>0.84347804034938612</v>
      </c>
      <c r="E11" s="1">
        <v>1.142068755568854</v>
      </c>
      <c r="F11" s="1">
        <v>1.0736231743589681</v>
      </c>
      <c r="G11" s="1">
        <v>2.1803208489714048</v>
      </c>
      <c r="H11" s="1">
        <v>6.2482414687041619</v>
      </c>
      <c r="I11" s="1">
        <v>1.0147946841380353</v>
      </c>
      <c r="J11" s="1">
        <v>2.5015693890210877</v>
      </c>
      <c r="K11" s="1">
        <v>0.79873896162554536</v>
      </c>
    </row>
    <row r="12" spans="1:11" x14ac:dyDescent="0.25">
      <c r="A12" t="s">
        <v>51</v>
      </c>
      <c r="B12" s="1">
        <v>0.3737478513039571</v>
      </c>
      <c r="C12" s="1">
        <v>1.0742676745239745</v>
      </c>
      <c r="D12" s="1">
        <v>0.90297659343067171</v>
      </c>
      <c r="E12" s="1">
        <v>1.1584292556254319</v>
      </c>
      <c r="F12" s="1">
        <v>1.1056361783750746</v>
      </c>
      <c r="G12" s="1">
        <v>1.921383305146402</v>
      </c>
      <c r="H12" s="1">
        <v>5.4721701856778058</v>
      </c>
      <c r="I12" s="1">
        <v>1.0402144441395162</v>
      </c>
      <c r="J12" s="1">
        <v>2.5927669379402296</v>
      </c>
      <c r="K12" s="1">
        <v>0.8807064858531457</v>
      </c>
    </row>
    <row r="13" spans="1:11" x14ac:dyDescent="0.25">
      <c r="A13" t="s">
        <v>52</v>
      </c>
      <c r="B13" s="1">
        <v>0.38912235374327353</v>
      </c>
      <c r="C13" s="1">
        <v>1.1238870416346378</v>
      </c>
      <c r="D13" s="1">
        <v>0.92780651927726121</v>
      </c>
      <c r="E13" s="1">
        <v>1.220399955185806</v>
      </c>
      <c r="F13" s="1">
        <v>1.2082302099705355</v>
      </c>
      <c r="G13" s="1">
        <v>1.9502286030414706</v>
      </c>
      <c r="H13" s="1">
        <v>5.589610417294864</v>
      </c>
      <c r="I13" s="1">
        <v>1.033224788175745</v>
      </c>
      <c r="J13" s="1">
        <v>2.6771051260504799</v>
      </c>
      <c r="K13" s="1">
        <v>0.92089242679006844</v>
      </c>
    </row>
    <row r="14" spans="1:11" x14ac:dyDescent="0.25">
      <c r="A14" t="s">
        <v>53</v>
      </c>
      <c r="B14" s="1">
        <v>0.36775325741431814</v>
      </c>
      <c r="C14" s="1">
        <v>1.1879314336559441</v>
      </c>
      <c r="D14" s="1">
        <v>0.94156968638396465</v>
      </c>
      <c r="E14" s="1">
        <v>1.1439725458787271</v>
      </c>
      <c r="F14" s="1">
        <v>1.2049687132951401</v>
      </c>
      <c r="G14" s="1">
        <v>1.8848395906154891</v>
      </c>
      <c r="H14" s="1">
        <v>6.2389659421550325</v>
      </c>
      <c r="I14" s="1">
        <v>0.98919618500188655</v>
      </c>
      <c r="J14" s="1">
        <v>2.6134011119433307</v>
      </c>
      <c r="K14" s="1">
        <v>0.91694957106741459</v>
      </c>
    </row>
    <row r="15" spans="1:11" x14ac:dyDescent="0.25">
      <c r="A15" t="s">
        <v>54</v>
      </c>
      <c r="B15" s="1">
        <v>0.34691478399960041</v>
      </c>
      <c r="C15" s="1">
        <v>1.1947150416171242</v>
      </c>
      <c r="D15" s="1">
        <v>0.86150567824503543</v>
      </c>
      <c r="E15" s="1">
        <v>1.0895406043180069</v>
      </c>
      <c r="F15" s="1">
        <v>1.1171809757499398</v>
      </c>
      <c r="G15" s="1">
        <v>1.6806038047618612</v>
      </c>
      <c r="H15" s="1">
        <v>6.0489264949884003</v>
      </c>
      <c r="I15" s="1">
        <v>0.95109654986587844</v>
      </c>
      <c r="J15" s="1">
        <v>2.5849802221168967</v>
      </c>
      <c r="K15" s="1">
        <v>0.87046011330677853</v>
      </c>
    </row>
    <row r="16" spans="1:11" x14ac:dyDescent="0.25">
      <c r="A16" t="s">
        <v>55</v>
      </c>
      <c r="B16" s="1">
        <v>0.31569721421080071</v>
      </c>
      <c r="C16" s="1">
        <v>1.2436066967558645</v>
      </c>
      <c r="D16" s="1">
        <v>0.85148511511719205</v>
      </c>
      <c r="E16" s="1">
        <v>0.76264515179538916</v>
      </c>
      <c r="F16" s="1">
        <v>1.1746368313876707</v>
      </c>
      <c r="G16" s="1">
        <v>1.6324191171296423</v>
      </c>
      <c r="H16" s="1">
        <v>5.5668556004325618</v>
      </c>
      <c r="I16" s="1">
        <v>0.95351458697820402</v>
      </c>
      <c r="J16" s="1">
        <v>2.4616349093436898</v>
      </c>
      <c r="K16" s="1">
        <v>0.69528402215573248</v>
      </c>
    </row>
    <row r="17" spans="1:11" x14ac:dyDescent="0.25">
      <c r="A17" t="s">
        <v>56</v>
      </c>
      <c r="B17" s="1">
        <v>0.33167882932215886</v>
      </c>
      <c r="C17" s="1">
        <v>1.3169880537487153</v>
      </c>
      <c r="D17" s="1">
        <v>0.84797023061949606</v>
      </c>
      <c r="E17" s="1">
        <v>0.66985778257990569</v>
      </c>
      <c r="F17" s="1">
        <v>1.1690519522749316</v>
      </c>
      <c r="G17" s="1">
        <v>1.6169314138947601</v>
      </c>
      <c r="H17" s="1">
        <v>5.6628761560035441</v>
      </c>
      <c r="I17" s="1">
        <v>0.90695163916824983</v>
      </c>
      <c r="J17" s="1">
        <v>2.3420569620573177</v>
      </c>
      <c r="K17" s="1">
        <v>0.64006046119327553</v>
      </c>
    </row>
    <row r="18" spans="1:11" x14ac:dyDescent="0.25">
      <c r="A18" t="s">
        <v>57</v>
      </c>
      <c r="B18" s="1">
        <v>0.29830875052792782</v>
      </c>
      <c r="C18" s="1">
        <v>1.2700839313191472</v>
      </c>
      <c r="D18" s="1">
        <v>0.7969258548409438</v>
      </c>
      <c r="E18" s="1">
        <v>0.73344017286682839</v>
      </c>
      <c r="F18" s="1">
        <v>1.2239476407879295</v>
      </c>
      <c r="G18" s="1">
        <v>1.5909605468822516</v>
      </c>
      <c r="H18" s="1">
        <v>5.5994292141685005</v>
      </c>
      <c r="I18" s="1">
        <v>0.89159636350028393</v>
      </c>
      <c r="J18" s="1">
        <v>2.3001971315782539</v>
      </c>
      <c r="K18" s="1">
        <v>0.52879355300827868</v>
      </c>
    </row>
    <row r="19" spans="1:11" x14ac:dyDescent="0.25">
      <c r="A19" t="s">
        <v>58</v>
      </c>
      <c r="B19" s="1">
        <v>0.27329015418814195</v>
      </c>
      <c r="C19" s="1">
        <v>1.1830876385799149</v>
      </c>
      <c r="D19" s="1">
        <v>0.8064033638532061</v>
      </c>
      <c r="E19" s="1">
        <v>0.76547343717192329</v>
      </c>
      <c r="F19" s="1">
        <v>1.3080459180149626</v>
      </c>
      <c r="G19" s="1">
        <v>1.5157046603410282</v>
      </c>
      <c r="H19" s="1">
        <v>5.3927629455733577</v>
      </c>
      <c r="I19" s="1">
        <v>0.88500663202484442</v>
      </c>
      <c r="J19" s="1">
        <v>2.2500131527872704</v>
      </c>
      <c r="K19" s="1">
        <v>0.49752428125039039</v>
      </c>
    </row>
    <row r="20" spans="1:11" x14ac:dyDescent="0.25">
      <c r="A20" t="s">
        <v>59</v>
      </c>
      <c r="B20" s="1">
        <v>0.29324025753784211</v>
      </c>
      <c r="C20" s="1">
        <v>1.0835929749849287</v>
      </c>
      <c r="D20" s="1">
        <v>0.56744943596532393</v>
      </c>
      <c r="E20" s="1">
        <v>0.73771785882504981</v>
      </c>
      <c r="F20" s="1">
        <v>1.2862510440385369</v>
      </c>
      <c r="G20" s="1">
        <v>1.4133684889644349</v>
      </c>
      <c r="H20" s="1">
        <v>5.2006255671288226</v>
      </c>
      <c r="I20" s="1">
        <v>0.88384404796820748</v>
      </c>
      <c r="J20" s="1">
        <v>2.1857205263611132</v>
      </c>
      <c r="K20" s="1">
        <v>0.52857269380923588</v>
      </c>
    </row>
    <row r="21" spans="1:11" x14ac:dyDescent="0.25">
      <c r="A21" t="s">
        <v>60</v>
      </c>
      <c r="B21" s="1">
        <v>0.3118054200032423</v>
      </c>
      <c r="C21" s="1">
        <v>1.0216998803612745</v>
      </c>
      <c r="D21" s="1">
        <v>0.53970563331117594</v>
      </c>
      <c r="E21" s="1">
        <v>0.67763655366852771</v>
      </c>
      <c r="F21" s="1">
        <v>1.3299742778424704</v>
      </c>
      <c r="G21" s="1">
        <v>1.3876722499918948</v>
      </c>
      <c r="H21" s="1">
        <v>5.0830795985295598</v>
      </c>
      <c r="I21" s="1">
        <v>0.90485452455271076</v>
      </c>
      <c r="J21" s="1">
        <v>2.1738807901768045</v>
      </c>
      <c r="K21" s="1">
        <v>0.49194244133401704</v>
      </c>
    </row>
    <row r="22" spans="1:11" x14ac:dyDescent="0.25">
      <c r="A22" t="s">
        <v>61</v>
      </c>
      <c r="B22" s="1">
        <v>0.27096766901886515</v>
      </c>
      <c r="C22" s="1">
        <v>1.0990624294387368</v>
      </c>
      <c r="D22" s="1">
        <v>0.49052891687720945</v>
      </c>
      <c r="E22" s="1">
        <v>0.69713681018399565</v>
      </c>
      <c r="F22" s="1">
        <v>1.3671165819568603</v>
      </c>
      <c r="G22" s="1">
        <v>1.3111694205700124</v>
      </c>
      <c r="H22" s="1">
        <v>5.2246203113424965</v>
      </c>
      <c r="I22" s="1">
        <v>0.88985183945952773</v>
      </c>
      <c r="J22" s="1">
        <v>2.1071145911232856</v>
      </c>
      <c r="K22" s="1">
        <v>0.47078172872025748</v>
      </c>
    </row>
    <row r="23" spans="1:11" x14ac:dyDescent="0.25">
      <c r="A23" t="s">
        <v>62</v>
      </c>
      <c r="B23" s="1">
        <v>0.27905379710147038</v>
      </c>
      <c r="C23" s="1">
        <v>0.98830387465727243</v>
      </c>
      <c r="D23" s="1">
        <v>0.47856721938183377</v>
      </c>
      <c r="E23" s="1">
        <v>0.71127307529454697</v>
      </c>
      <c r="F23" s="1">
        <v>1.4309079435119709</v>
      </c>
      <c r="G23" s="1">
        <v>1.2963206710468815</v>
      </c>
      <c r="H23" s="1">
        <v>5.2888468086020364</v>
      </c>
      <c r="I23" s="1">
        <v>0.87314404798026035</v>
      </c>
      <c r="J23" s="1">
        <v>1.9853365026941412</v>
      </c>
      <c r="K23" s="1">
        <v>0.37005985801063712</v>
      </c>
    </row>
    <row r="24" spans="1:11" x14ac:dyDescent="0.25">
      <c r="A24" t="s">
        <v>63</v>
      </c>
      <c r="B24" s="1">
        <v>0.32365087687004157</v>
      </c>
      <c r="C24" s="1">
        <v>0.96578551572735227</v>
      </c>
      <c r="D24" s="1">
        <v>0.43848865469341503</v>
      </c>
      <c r="E24" s="1">
        <v>0.74159753668556472</v>
      </c>
      <c r="F24" s="1">
        <v>1.4265486566850254</v>
      </c>
      <c r="G24" s="1">
        <v>1.2766569882419949</v>
      </c>
      <c r="H24" s="1">
        <v>5.1277866469156042</v>
      </c>
      <c r="I24" s="1">
        <v>0.88725487011980619</v>
      </c>
      <c r="J24" s="1">
        <v>1.9693510735448536</v>
      </c>
      <c r="K24" s="1">
        <v>0.35445899521360325</v>
      </c>
    </row>
    <row r="25" spans="1:11" x14ac:dyDescent="0.25">
      <c r="A25" t="s">
        <v>64</v>
      </c>
      <c r="B25" s="1">
        <v>0.31744603802099297</v>
      </c>
      <c r="C25" s="1">
        <v>0.92770792173499039</v>
      </c>
      <c r="D25" s="1">
        <v>0.49703914892717083</v>
      </c>
      <c r="E25" s="1">
        <v>0.73614841357447347</v>
      </c>
      <c r="F25" s="1">
        <v>1.4536936801232914</v>
      </c>
      <c r="G25" s="1">
        <v>1.1806724298542517</v>
      </c>
      <c r="H25" s="1">
        <v>5.004019477378435</v>
      </c>
      <c r="I25" s="1">
        <v>0.9158822448179702</v>
      </c>
      <c r="J25" s="1">
        <v>1.8627350970732834</v>
      </c>
      <c r="K25" s="1">
        <v>0.36659365503624025</v>
      </c>
    </row>
    <row r="26" spans="1:11" x14ac:dyDescent="0.25">
      <c r="A26" t="s">
        <v>65</v>
      </c>
      <c r="B26" s="1">
        <v>0.27839656867317342</v>
      </c>
      <c r="C26" s="1">
        <v>0.96644061980223595</v>
      </c>
      <c r="D26" s="1">
        <v>0.45193297709548552</v>
      </c>
      <c r="E26" s="1">
        <v>0.55939881843839556</v>
      </c>
      <c r="F26" s="1">
        <v>1.489709291135854</v>
      </c>
      <c r="G26" s="1">
        <v>1.1268845148406526</v>
      </c>
      <c r="H26" s="1">
        <v>4.8902950295362375</v>
      </c>
      <c r="I26" s="1">
        <v>0.92745526796033118</v>
      </c>
      <c r="J26" s="1">
        <v>1.7497728296709827</v>
      </c>
      <c r="K26" s="1">
        <v>0.29788277642593392</v>
      </c>
    </row>
    <row r="27" spans="1:11" x14ac:dyDescent="0.25">
      <c r="A27" t="s">
        <v>66</v>
      </c>
      <c r="B27" s="1">
        <v>0.27123544105081582</v>
      </c>
      <c r="C27" s="1">
        <v>0.9588090465893343</v>
      </c>
      <c r="D27" s="1">
        <v>0.45845885435199862</v>
      </c>
      <c r="E27" s="1">
        <v>0.56100579655675409</v>
      </c>
      <c r="F27" s="1">
        <v>1.5085413141015354</v>
      </c>
      <c r="G27" s="1">
        <v>1.1131207541094725</v>
      </c>
      <c r="H27" s="1">
        <v>4.6051503914008141</v>
      </c>
      <c r="I27" s="1">
        <v>0.92408283195199137</v>
      </c>
      <c r="J27" s="1">
        <v>1.6573184464436044</v>
      </c>
      <c r="K27" s="1">
        <v>0.2392076063562853</v>
      </c>
    </row>
    <row r="28" spans="1:11" x14ac:dyDescent="0.25">
      <c r="A28" t="s">
        <v>67</v>
      </c>
      <c r="B28" s="1">
        <v>0.31232885089761714</v>
      </c>
      <c r="C28" s="1">
        <v>1.0288909886618141</v>
      </c>
      <c r="D28" s="1">
        <v>0.47560869806522915</v>
      </c>
      <c r="E28" s="1">
        <v>0.57124414592473061</v>
      </c>
      <c r="F28" s="1">
        <v>1.6633435147688231</v>
      </c>
      <c r="G28" s="1">
        <v>1.0298528850295616</v>
      </c>
      <c r="H28" s="1">
        <v>4.160182699762486</v>
      </c>
      <c r="I28" s="1">
        <v>0.92957286307895648</v>
      </c>
      <c r="J28" s="1">
        <v>1.5508562684256226</v>
      </c>
      <c r="K28" s="1">
        <v>0.23028877185166718</v>
      </c>
    </row>
    <row r="29" spans="1:11" x14ac:dyDescent="0.25">
      <c r="A29" t="s">
        <v>68</v>
      </c>
      <c r="B29" s="1">
        <v>0.42935694511344297</v>
      </c>
      <c r="C29" s="1">
        <v>0.96868092095783231</v>
      </c>
      <c r="D29" s="1">
        <v>0.43003929051525752</v>
      </c>
      <c r="E29" s="1">
        <v>0.63841390734155523</v>
      </c>
      <c r="F29" s="1">
        <v>1.8016711688213438</v>
      </c>
      <c r="G29" s="1">
        <v>1.0114647897636655</v>
      </c>
      <c r="H29" s="1">
        <v>4.1043786410153951</v>
      </c>
      <c r="I29" s="1">
        <v>0.91910382754234243</v>
      </c>
      <c r="J29" s="1">
        <v>1.3452000285540313</v>
      </c>
      <c r="K29" s="1">
        <v>0.25694947975132326</v>
      </c>
    </row>
    <row r="30" spans="1:11" x14ac:dyDescent="0.25">
      <c r="A30" t="s">
        <v>69</v>
      </c>
      <c r="B30" s="1">
        <v>0.40876890724527426</v>
      </c>
      <c r="C30" s="1">
        <v>0.90686846742530858</v>
      </c>
      <c r="D30" s="1">
        <v>0.40775576055419566</v>
      </c>
      <c r="E30" s="1">
        <v>0.66963931442781499</v>
      </c>
      <c r="F30" s="1">
        <v>1.7488678344000141</v>
      </c>
      <c r="G30" s="1">
        <v>1.0588076313119623</v>
      </c>
      <c r="H30" s="1">
        <v>4.2592806811534274</v>
      </c>
      <c r="I30" s="1">
        <v>0.89058117260533509</v>
      </c>
      <c r="J30" s="1">
        <v>1.1503730981401872</v>
      </c>
      <c r="K30" s="1">
        <v>0.20114915685484192</v>
      </c>
    </row>
    <row r="31" spans="1:11" x14ac:dyDescent="0.25">
      <c r="A31" t="s">
        <v>70</v>
      </c>
      <c r="B31" s="1">
        <v>0.43185400595257611</v>
      </c>
      <c r="C31" s="1">
        <v>0.96684976677300727</v>
      </c>
      <c r="D31" s="1">
        <v>0.44389299621763573</v>
      </c>
      <c r="E31" s="1">
        <v>0.77844283820657456</v>
      </c>
      <c r="F31" s="1">
        <v>1.7291433130945455</v>
      </c>
      <c r="G31" s="1">
        <v>1.1000835400715132</v>
      </c>
      <c r="H31" s="1">
        <v>4.6475494125549712</v>
      </c>
      <c r="I31" s="1">
        <v>0.88872261747859249</v>
      </c>
      <c r="J31" s="1">
        <v>1.2550695527081746</v>
      </c>
      <c r="K31" s="1">
        <v>0.24680932814133091</v>
      </c>
    </row>
    <row r="32" spans="1:11" x14ac:dyDescent="0.25">
      <c r="A32" t="s">
        <v>71</v>
      </c>
      <c r="B32" s="1">
        <v>0.35132482400566772</v>
      </c>
      <c r="C32" s="1">
        <v>0.91591616377528906</v>
      </c>
      <c r="D32" s="1">
        <v>0.38518165403281163</v>
      </c>
      <c r="E32" s="1">
        <v>1.2073556024044501</v>
      </c>
      <c r="F32" s="1">
        <v>1.5192007495422393</v>
      </c>
      <c r="G32" s="1">
        <v>1.0497051009673659</v>
      </c>
      <c r="H32" s="1">
        <v>4.3552174592955186</v>
      </c>
      <c r="I32" s="1">
        <v>0.83521023993044052</v>
      </c>
      <c r="J32" s="1">
        <v>1.0213381375536679</v>
      </c>
      <c r="K32" s="1">
        <v>0.31893778164033865</v>
      </c>
    </row>
    <row r="33" spans="1:11" x14ac:dyDescent="0.25">
      <c r="A33" t="s">
        <v>72</v>
      </c>
      <c r="B33" s="1">
        <v>0.39089019850454515</v>
      </c>
      <c r="C33" s="1">
        <v>0.93844556604345564</v>
      </c>
      <c r="D33" s="1">
        <v>0.51525384398762875</v>
      </c>
      <c r="E33" s="1">
        <v>0.86956070262317886</v>
      </c>
      <c r="F33" s="1">
        <v>1.1234541700560821</v>
      </c>
      <c r="G33" s="1">
        <v>1.1944900972468042</v>
      </c>
      <c r="H33" s="1">
        <v>4.9412357503421465</v>
      </c>
      <c r="I33" s="1">
        <v>0.94249847700818823</v>
      </c>
      <c r="J33" s="1">
        <v>1.2434602774957622</v>
      </c>
      <c r="K33" s="1">
        <v>0.24207305775091631</v>
      </c>
    </row>
    <row r="34" spans="1:11" x14ac:dyDescent="0.25">
      <c r="A34" t="s">
        <v>73</v>
      </c>
      <c r="B34" s="1">
        <v>0.50171250950169521</v>
      </c>
      <c r="C34" s="1">
        <v>1.1996927382262916</v>
      </c>
      <c r="D34" s="1">
        <v>0.5483173862687154</v>
      </c>
      <c r="E34" s="1">
        <v>0.78171569831205145</v>
      </c>
      <c r="F34" s="1">
        <v>1.0712237585837854</v>
      </c>
      <c r="G34" s="1">
        <v>1.2525719937529838</v>
      </c>
      <c r="H34" s="1">
        <v>4.546481414543841</v>
      </c>
      <c r="I34" s="1">
        <v>0.90124841501921849</v>
      </c>
      <c r="J34" s="1">
        <v>1.178305514000648</v>
      </c>
      <c r="K34" s="1">
        <v>0.26391298503876781</v>
      </c>
    </row>
    <row r="35" spans="1:11" x14ac:dyDescent="0.25">
      <c r="A35" t="s">
        <v>74</v>
      </c>
      <c r="B35" s="1">
        <v>0.47380377457943296</v>
      </c>
      <c r="C35" s="1">
        <v>1.2011164089049542</v>
      </c>
      <c r="D35" s="1">
        <v>0.50556954566123791</v>
      </c>
      <c r="E35" s="1">
        <v>0.997368998784535</v>
      </c>
      <c r="F35" s="1">
        <v>0.84405634951226649</v>
      </c>
      <c r="G35" s="1">
        <v>1.3067507163628356</v>
      </c>
      <c r="H35" s="1">
        <v>4.7504267625409913</v>
      </c>
      <c r="I35" s="1">
        <v>0.95928941648457366</v>
      </c>
      <c r="J35" s="1">
        <v>1.251129154223388</v>
      </c>
      <c r="K35" s="1">
        <v>0.42762949373113934</v>
      </c>
    </row>
    <row r="36" spans="1:11" x14ac:dyDescent="0.25">
      <c r="A36" t="s">
        <v>75</v>
      </c>
      <c r="B36" s="1">
        <v>0.41858975337804782</v>
      </c>
      <c r="C36" s="1">
        <v>1.3756681414458303</v>
      </c>
      <c r="D36" s="1">
        <v>0.43956272257051987</v>
      </c>
      <c r="E36" s="1">
        <v>0.96172109790468585</v>
      </c>
      <c r="F36" s="1">
        <v>0.86861188956437885</v>
      </c>
      <c r="G36" s="1">
        <v>1.4345940272230686</v>
      </c>
      <c r="H36" s="1">
        <v>4.4768351635582961</v>
      </c>
      <c r="I36" s="1">
        <v>0.97370210501020671</v>
      </c>
      <c r="J36" s="1">
        <v>1.3313878694039758</v>
      </c>
      <c r="K36" s="1">
        <v>0.57930063829382583</v>
      </c>
    </row>
    <row r="37" spans="1:11" x14ac:dyDescent="0.25">
      <c r="A37" t="s">
        <v>76</v>
      </c>
      <c r="B37" s="1">
        <v>0.38106093992841134</v>
      </c>
      <c r="C37" s="1">
        <v>1.6338903757415573</v>
      </c>
      <c r="D37" s="1">
        <v>0.44587505750968487</v>
      </c>
      <c r="E37" s="1">
        <v>1.0036655359561351</v>
      </c>
      <c r="F37" s="1">
        <v>0.82786464498179191</v>
      </c>
      <c r="G37" s="1">
        <v>1.566984868376571</v>
      </c>
      <c r="H37" s="1">
        <v>4.6605530930406713</v>
      </c>
      <c r="I37" s="1">
        <v>0.98678566800462064</v>
      </c>
      <c r="J37" s="1">
        <v>1.43597469653723</v>
      </c>
      <c r="K37" s="1">
        <v>0.66628408497975788</v>
      </c>
    </row>
    <row r="38" spans="1:11" x14ac:dyDescent="0.25">
      <c r="A38" t="s">
        <v>77</v>
      </c>
      <c r="B38" s="1">
        <v>0.30059513685397737</v>
      </c>
      <c r="C38" s="1">
        <v>1.5768357633795003</v>
      </c>
      <c r="D38" s="1">
        <v>0.43062203145946543</v>
      </c>
      <c r="E38" s="1">
        <v>0.84801678034731998</v>
      </c>
      <c r="F38" s="1">
        <v>0.77162889219260911</v>
      </c>
      <c r="G38" s="1">
        <v>1.6667661896592973</v>
      </c>
      <c r="H38" s="1">
        <v>4.2832682633461259</v>
      </c>
      <c r="I38" s="1">
        <v>0.97626662005940146</v>
      </c>
      <c r="J38" s="1">
        <v>1.406063928492274</v>
      </c>
      <c r="K38" s="1">
        <v>0.96464262727898786</v>
      </c>
    </row>
    <row r="39" spans="1:11" x14ac:dyDescent="0.25">
      <c r="A39" t="s">
        <v>78</v>
      </c>
      <c r="B39" s="1">
        <v>0.24112449194260299</v>
      </c>
      <c r="C39" s="1">
        <v>1.4631931075568756</v>
      </c>
      <c r="D39" s="1">
        <v>0.4555972014674548</v>
      </c>
      <c r="E39" s="1">
        <v>0.91236811874843426</v>
      </c>
      <c r="F39" s="1">
        <v>0.81747729560252036</v>
      </c>
      <c r="G39" s="1">
        <v>1.7794345801563032</v>
      </c>
      <c r="H39" s="1">
        <v>4.1823702917666523</v>
      </c>
      <c r="I39" s="1">
        <v>0.99734925131974383</v>
      </c>
      <c r="J39" s="1">
        <v>1.4920828139708009</v>
      </c>
      <c r="K39" s="1">
        <v>1.0216334575531756</v>
      </c>
    </row>
    <row r="40" spans="1:11" x14ac:dyDescent="0.25">
      <c r="A40" t="s">
        <v>79</v>
      </c>
      <c r="B40" s="1">
        <v>0.3878934766316896</v>
      </c>
      <c r="C40" s="1">
        <v>1.5684445314285125</v>
      </c>
      <c r="D40" s="1">
        <v>0.45962302550717032</v>
      </c>
      <c r="E40" s="1">
        <v>0.91075914242002232</v>
      </c>
      <c r="F40" s="1">
        <v>0.82590626917253795</v>
      </c>
      <c r="G40" s="1">
        <v>1.8753837190261178</v>
      </c>
      <c r="H40" s="1">
        <v>4.2437608154879385</v>
      </c>
      <c r="I40" s="1">
        <v>1.0129278769032088</v>
      </c>
      <c r="J40" s="1">
        <v>1.4381751223746475</v>
      </c>
      <c r="K40" s="1">
        <v>1.2384943810981135</v>
      </c>
    </row>
    <row r="41" spans="1:11" x14ac:dyDescent="0.25">
      <c r="A41" t="s">
        <v>80</v>
      </c>
      <c r="B41" s="1">
        <v>0.38259877539909076</v>
      </c>
      <c r="C41" s="1">
        <v>1.6055884239091829</v>
      </c>
      <c r="D41" s="1">
        <v>0.47916296856641621</v>
      </c>
      <c r="E41" s="1">
        <v>0.91115264324121703</v>
      </c>
      <c r="F41" s="1">
        <v>0.8165285502802917</v>
      </c>
      <c r="G41" s="1">
        <v>2.0822352849733377</v>
      </c>
      <c r="H41" s="1">
        <v>4.5242732100182321</v>
      </c>
      <c r="I41" s="1">
        <v>1.0666004354409344</v>
      </c>
      <c r="J41" s="1">
        <v>1.4145765201433065</v>
      </c>
      <c r="K41" s="1">
        <v>1.2723692411017062</v>
      </c>
    </row>
    <row r="42" spans="1:11" x14ac:dyDescent="0.25">
      <c r="A42" t="s">
        <v>81</v>
      </c>
      <c r="B42" s="1">
        <v>0.34370445529658011</v>
      </c>
      <c r="C42" s="1">
        <v>1.7302864601112484</v>
      </c>
      <c r="D42" s="1">
        <v>0.45540672341976857</v>
      </c>
      <c r="E42" s="1">
        <v>0.90283663572688477</v>
      </c>
      <c r="F42" s="1">
        <v>1.0740855923940922</v>
      </c>
      <c r="G42" s="1">
        <v>2.0785795859169585</v>
      </c>
      <c r="H42" s="1">
        <v>4.5603903197070705</v>
      </c>
      <c r="I42" s="1">
        <v>1.0696129780940926</v>
      </c>
      <c r="J42" s="1">
        <v>1.4572639869264299</v>
      </c>
      <c r="K42" s="1">
        <v>1.1985299772049391</v>
      </c>
    </row>
    <row r="43" spans="1:11" x14ac:dyDescent="0.25">
      <c r="A43" t="s">
        <v>82</v>
      </c>
      <c r="B43" s="1">
        <v>0.32653979589871818</v>
      </c>
      <c r="C43" s="1">
        <v>1.7205996207254155</v>
      </c>
      <c r="D43" s="1">
        <v>0.44685963900688547</v>
      </c>
      <c r="E43" s="1">
        <v>0.94188164124843188</v>
      </c>
      <c r="F43" s="1">
        <v>1.0655940137780748</v>
      </c>
      <c r="G43" s="1">
        <v>2.1971732338609109</v>
      </c>
      <c r="H43" s="1">
        <v>4.4602721277860056</v>
      </c>
      <c r="I43" s="1">
        <v>1.0896566842295616</v>
      </c>
      <c r="J43" s="1">
        <v>1.3982230337956818</v>
      </c>
      <c r="K43" s="1">
        <v>1.0339861383866273</v>
      </c>
    </row>
    <row r="44" spans="1:11" x14ac:dyDescent="0.25">
      <c r="A44" t="s">
        <v>83</v>
      </c>
      <c r="B44" s="1">
        <v>0.24961358297048122</v>
      </c>
      <c r="C44" s="1">
        <v>1.6679597284064553</v>
      </c>
      <c r="D44" s="1">
        <v>0.48523508441763302</v>
      </c>
      <c r="E44" s="1">
        <v>1.0121136793081185</v>
      </c>
      <c r="F44" s="1">
        <v>1.0744256265396785</v>
      </c>
      <c r="G44" s="1">
        <v>2.3224790687461758</v>
      </c>
      <c r="H44" s="1">
        <v>4.3926454774122226</v>
      </c>
      <c r="I44" s="1">
        <v>1.1459767587011609</v>
      </c>
      <c r="J44" s="1">
        <v>1.3457321835433198</v>
      </c>
      <c r="K44" s="1">
        <v>1.1190838117503288</v>
      </c>
    </row>
    <row r="45" spans="1:11" x14ac:dyDescent="0.25">
      <c r="A45" t="s">
        <v>84</v>
      </c>
      <c r="B45" s="1">
        <v>0.22274430264781672</v>
      </c>
      <c r="C45" s="1">
        <v>1.8450880980666</v>
      </c>
      <c r="D45" s="1">
        <v>0.45150932599323251</v>
      </c>
      <c r="E45" s="1">
        <v>1.0849357781268945</v>
      </c>
      <c r="F45" s="1">
        <v>1.1406051821919578</v>
      </c>
      <c r="G45" s="1">
        <v>2.3414070184977822</v>
      </c>
      <c r="H45" s="1">
        <v>4.538323647143562</v>
      </c>
      <c r="I45" s="1">
        <v>1.2302286066521997</v>
      </c>
      <c r="J45" s="1">
        <v>1.2951210798519277</v>
      </c>
      <c r="K45" s="1">
        <v>1.0721851290455542</v>
      </c>
    </row>
    <row r="46" spans="1:11" x14ac:dyDescent="0.25">
      <c r="A46" t="s">
        <v>85</v>
      </c>
      <c r="B46" s="1">
        <v>0.1762918271287584</v>
      </c>
      <c r="C46" s="1">
        <v>1.8409876718803349</v>
      </c>
      <c r="D46" s="1">
        <v>0.44088848789171342</v>
      </c>
      <c r="E46" s="1">
        <v>1.0910117017249099</v>
      </c>
      <c r="F46" s="1">
        <v>1.2827860685298671</v>
      </c>
      <c r="G46" s="1">
        <v>2.502218902342237</v>
      </c>
      <c r="H46" s="1">
        <v>4.8607669765325143</v>
      </c>
      <c r="I46" s="1">
        <v>1.2588288381102137</v>
      </c>
      <c r="J46" s="1">
        <v>1.2617794062416847</v>
      </c>
      <c r="K46" s="1">
        <v>1.1225231121645778</v>
      </c>
    </row>
    <row r="47" spans="1:11" x14ac:dyDescent="0.25">
      <c r="A47" t="s">
        <v>86</v>
      </c>
      <c r="B47" s="1">
        <v>0.17768165386476678</v>
      </c>
      <c r="C47" s="1">
        <v>1.8536142747697895</v>
      </c>
      <c r="D47" s="1">
        <v>0.38363263770415773</v>
      </c>
      <c r="E47" s="1">
        <v>1.1282348942764757</v>
      </c>
      <c r="F47" s="1">
        <v>1.2374048457955518</v>
      </c>
      <c r="G47" s="1">
        <v>2.4029807389692435</v>
      </c>
      <c r="H47" s="1">
        <v>4.8201425676396648</v>
      </c>
      <c r="I47" s="1">
        <v>1.3425251462847974</v>
      </c>
      <c r="J47" s="1">
        <v>1.177341708762377</v>
      </c>
      <c r="K47" s="1">
        <v>1.1071179006807899</v>
      </c>
    </row>
    <row r="48" spans="1:11" x14ac:dyDescent="0.25">
      <c r="A48" t="s">
        <v>87</v>
      </c>
      <c r="B48" s="1">
        <v>0.19308994387758599</v>
      </c>
      <c r="C48" s="1">
        <v>1.8651908587539408</v>
      </c>
      <c r="D48" s="1">
        <v>0.38452097066125285</v>
      </c>
      <c r="E48" s="1">
        <v>1.1565088396704981</v>
      </c>
      <c r="F48" s="1">
        <v>1.2488775507904104</v>
      </c>
      <c r="G48" s="1">
        <v>2.4294846599625624</v>
      </c>
      <c r="H48" s="1">
        <v>4.7898449462115185</v>
      </c>
      <c r="I48" s="1">
        <v>1.3685761678862032</v>
      </c>
      <c r="J48" s="1">
        <v>1.1142807768902463</v>
      </c>
      <c r="K48" s="1">
        <v>1.1484495671905424</v>
      </c>
    </row>
    <row r="49" spans="1:11" x14ac:dyDescent="0.25">
      <c r="A49" t="s">
        <v>88</v>
      </c>
      <c r="B49" s="1">
        <v>0.2070522777034951</v>
      </c>
      <c r="C49" s="1">
        <v>1.8508479916800356</v>
      </c>
      <c r="D49" s="1">
        <v>0.38431875738199905</v>
      </c>
      <c r="E49" s="1">
        <v>1.1920952128566604</v>
      </c>
      <c r="F49" s="1">
        <v>1.2282643998494442</v>
      </c>
      <c r="G49" s="1">
        <v>2.389020276179016</v>
      </c>
      <c r="H49" s="1">
        <v>4.5995555774573296</v>
      </c>
      <c r="I49" s="1">
        <v>1.3750793294949357</v>
      </c>
      <c r="J49" s="1">
        <v>1.1592355967261134</v>
      </c>
      <c r="K49" s="1">
        <v>1.1801717512569148</v>
      </c>
    </row>
    <row r="50" spans="1:11" x14ac:dyDescent="0.25">
      <c r="A50" t="s">
        <v>89</v>
      </c>
      <c r="B50" s="1">
        <v>0.20597582564147904</v>
      </c>
      <c r="C50" s="1">
        <v>1.7934906206243311</v>
      </c>
      <c r="D50" s="1">
        <v>0.3906878631998168</v>
      </c>
      <c r="E50" s="1">
        <v>1.2121552241852691</v>
      </c>
      <c r="F50" s="1">
        <v>1.1968560583037757</v>
      </c>
      <c r="G50" s="1">
        <v>2.3493886800501649</v>
      </c>
      <c r="H50" s="1">
        <v>4.6102177787644116</v>
      </c>
      <c r="I50" s="1">
        <v>1.4040935474427092</v>
      </c>
      <c r="J50" s="1">
        <v>1.1344547963202785</v>
      </c>
      <c r="K50" s="1">
        <v>1.0799423796190883</v>
      </c>
    </row>
    <row r="51" spans="1:11" x14ac:dyDescent="0.25">
      <c r="A51" t="s">
        <v>90</v>
      </c>
      <c r="B51" s="1">
        <v>0.17844362977957035</v>
      </c>
      <c r="C51" s="1">
        <v>1.669565551164838</v>
      </c>
      <c r="D51" s="1">
        <v>0.37784696554745062</v>
      </c>
      <c r="E51" s="1">
        <v>1.216737723864056</v>
      </c>
      <c r="F51" s="1">
        <v>1.1510914793629614</v>
      </c>
      <c r="G51" s="1">
        <v>2.2635958927355011</v>
      </c>
      <c r="H51" s="1">
        <v>4.5308562025684926</v>
      </c>
      <c r="I51" s="1">
        <v>1.420832964274753</v>
      </c>
      <c r="J51" s="1">
        <v>1.0984384078587277</v>
      </c>
      <c r="K51" s="1">
        <v>1.0056424822796248</v>
      </c>
    </row>
    <row r="52" spans="1:11" x14ac:dyDescent="0.25">
      <c r="A52" t="s">
        <v>91</v>
      </c>
      <c r="B52" s="1">
        <v>0.18329753660712186</v>
      </c>
      <c r="C52" s="1">
        <v>1.6737446562908436</v>
      </c>
      <c r="D52" s="1">
        <v>0.37113129097459796</v>
      </c>
      <c r="E52" s="1">
        <v>1.2455027230789835</v>
      </c>
      <c r="F52" s="1">
        <v>1.1622621536246862</v>
      </c>
      <c r="G52" s="1">
        <v>2.0834250893334709</v>
      </c>
      <c r="H52" s="1">
        <v>4.2755247235567673</v>
      </c>
      <c r="I52" s="1">
        <v>1.4437602098210478</v>
      </c>
      <c r="J52" s="1">
        <v>1.0818305000585722</v>
      </c>
      <c r="K52" s="1">
        <v>0.95564231225975393</v>
      </c>
    </row>
    <row r="53" spans="1:11" x14ac:dyDescent="0.25">
      <c r="A53" t="s">
        <v>92</v>
      </c>
      <c r="B53" s="1">
        <v>0.184378565079516</v>
      </c>
      <c r="C53" s="1">
        <v>1.6542470393084221</v>
      </c>
      <c r="D53" s="1">
        <v>0.36820609134147131</v>
      </c>
      <c r="E53" s="1">
        <v>1.1271382651155133</v>
      </c>
      <c r="F53" s="1">
        <v>1.1312812400963335</v>
      </c>
      <c r="G53" s="1">
        <v>2.0234157532011983</v>
      </c>
      <c r="H53" s="1">
        <v>4.0949114311944399</v>
      </c>
      <c r="I53" s="1">
        <v>1.4673249595457443</v>
      </c>
      <c r="J53" s="1">
        <v>1.0558866986145778</v>
      </c>
      <c r="K53" s="1">
        <v>1.1438604057446271</v>
      </c>
    </row>
    <row r="54" spans="1:11" x14ac:dyDescent="0.25">
      <c r="A54" t="s">
        <v>93</v>
      </c>
      <c r="B54" s="1">
        <v>0.19260594850019194</v>
      </c>
      <c r="C54" s="1">
        <v>1.5601279992777484</v>
      </c>
      <c r="D54" s="1">
        <v>0.35871551115660533</v>
      </c>
      <c r="E54" s="1">
        <v>1.0788571031737832</v>
      </c>
      <c r="F54" s="1">
        <v>1.0751783405032724</v>
      </c>
      <c r="G54" s="1">
        <v>2.0180387262771777</v>
      </c>
      <c r="H54" s="1">
        <v>3.9623018180889793</v>
      </c>
      <c r="I54" s="1">
        <v>1.4429457004821375</v>
      </c>
      <c r="J54" s="1">
        <v>0.99370942746885949</v>
      </c>
      <c r="K54" s="1">
        <v>1.3627306511676851</v>
      </c>
    </row>
    <row r="55" spans="1:11" x14ac:dyDescent="0.25">
      <c r="A55" t="s">
        <v>94</v>
      </c>
      <c r="B55" s="1">
        <v>0.2014701955718004</v>
      </c>
      <c r="C55" s="1">
        <v>1.476010080708674</v>
      </c>
      <c r="D55" s="1">
        <v>0.34215500460957859</v>
      </c>
      <c r="E55" s="1">
        <v>1.1136641982563429</v>
      </c>
      <c r="F55" s="1">
        <v>1.1154324550853103</v>
      </c>
      <c r="G55" s="1">
        <v>1.9536572689068485</v>
      </c>
      <c r="H55" s="1">
        <v>3.9162393631557055</v>
      </c>
      <c r="I55" s="1">
        <v>1.4113518128389377</v>
      </c>
      <c r="J55" s="1">
        <v>0.96065255008496775</v>
      </c>
      <c r="K55" s="1">
        <v>1.477390336836883</v>
      </c>
    </row>
    <row r="56" spans="1:11" x14ac:dyDescent="0.25">
      <c r="A56" t="s">
        <v>95</v>
      </c>
      <c r="B56" s="1">
        <v>0.15455515066644351</v>
      </c>
      <c r="C56" s="1">
        <v>1.4553846116807176</v>
      </c>
      <c r="D56" s="1">
        <v>0.3249826717707594</v>
      </c>
      <c r="E56" s="1">
        <v>1.0346283765086164</v>
      </c>
      <c r="F56" s="1">
        <v>1.0635840408218866</v>
      </c>
      <c r="G56" s="1">
        <v>1.9380407035803464</v>
      </c>
      <c r="H56" s="1">
        <v>3.8964246327446403</v>
      </c>
      <c r="I56" s="1">
        <v>1.4243098144289212</v>
      </c>
      <c r="J56" s="1">
        <v>0.9388281857236318</v>
      </c>
      <c r="K56" s="1">
        <v>1.7979477676801949</v>
      </c>
    </row>
    <row r="57" spans="1:11" x14ac:dyDescent="0.25">
      <c r="A57" t="s">
        <v>96</v>
      </c>
      <c r="B57" s="1">
        <v>0.15036759751158388</v>
      </c>
      <c r="C57" s="1">
        <v>1.3676776928224843</v>
      </c>
      <c r="D57" s="1">
        <v>0.31283815502234774</v>
      </c>
      <c r="E57" s="1">
        <v>1.013809712195415</v>
      </c>
      <c r="F57" s="1">
        <v>1.0209984229278315</v>
      </c>
      <c r="G57" s="1">
        <v>1.9265743149416183</v>
      </c>
      <c r="H57" s="1">
        <v>3.9235769688926512</v>
      </c>
      <c r="I57" s="1">
        <v>1.4229701783623876</v>
      </c>
      <c r="J57" s="1">
        <v>0.90750697576639405</v>
      </c>
      <c r="K57" s="1">
        <v>1.9615427210755363</v>
      </c>
    </row>
    <row r="58" spans="1:11" x14ac:dyDescent="0.25">
      <c r="A58" t="s">
        <v>97</v>
      </c>
      <c r="B58" s="1">
        <v>0.13142102778638812</v>
      </c>
      <c r="C58" s="1">
        <v>1.2918796901508203</v>
      </c>
      <c r="D58" s="1">
        <v>0.31069704115870234</v>
      </c>
      <c r="E58" s="1">
        <v>0.99561081506442728</v>
      </c>
      <c r="F58" s="1">
        <v>0.93346596305315166</v>
      </c>
      <c r="G58" s="1">
        <v>1.9315514871620718</v>
      </c>
      <c r="H58" s="1">
        <v>4.0099631346525788</v>
      </c>
      <c r="I58" s="1">
        <v>1.4338214636889708</v>
      </c>
      <c r="J58" s="1">
        <v>0.87658303082004341</v>
      </c>
      <c r="K58" s="1">
        <v>1.8982445470901756</v>
      </c>
    </row>
    <row r="59" spans="1:11" x14ac:dyDescent="0.25">
      <c r="A59" t="s">
        <v>98</v>
      </c>
      <c r="B59" s="1">
        <v>0.12781589040227714</v>
      </c>
      <c r="C59" s="1">
        <v>1.2832093555518562</v>
      </c>
      <c r="D59" s="1">
        <v>0.30446592907278036</v>
      </c>
      <c r="E59" s="1">
        <v>0.96942902575046508</v>
      </c>
      <c r="F59" s="1">
        <v>0.9001904016143758</v>
      </c>
      <c r="G59" s="1">
        <v>1.9001625424024491</v>
      </c>
      <c r="H59" s="1">
        <v>4.0454603642433389</v>
      </c>
      <c r="I59" s="1">
        <v>1.4534513187229567</v>
      </c>
      <c r="J59" s="1">
        <v>0.85780429088632582</v>
      </c>
      <c r="K59" s="1">
        <v>1.90473449078042</v>
      </c>
    </row>
    <row r="60" spans="1:11" x14ac:dyDescent="0.25">
      <c r="A60" t="s">
        <v>99</v>
      </c>
      <c r="B60" s="1">
        <v>0.11937269900016897</v>
      </c>
      <c r="C60" s="1">
        <v>1.309332363010842</v>
      </c>
      <c r="D60" s="1">
        <v>0.30358742066292449</v>
      </c>
      <c r="E60" s="1">
        <v>0.92995706287322577</v>
      </c>
      <c r="F60" s="1">
        <v>0.86091510867009091</v>
      </c>
      <c r="G60" s="1">
        <v>1.9171866283823442</v>
      </c>
      <c r="H60" s="1">
        <v>4.1901761540672293</v>
      </c>
      <c r="I60" s="1">
        <v>1.4718302827898921</v>
      </c>
      <c r="J60" s="1">
        <v>0.82374584450144905</v>
      </c>
      <c r="K60" s="1">
        <v>1.8503629522532694</v>
      </c>
    </row>
    <row r="61" spans="1:11" x14ac:dyDescent="0.25">
      <c r="A61" t="s">
        <v>100</v>
      </c>
      <c r="B61" s="1">
        <v>0.11017919539765741</v>
      </c>
      <c r="C61" s="1">
        <v>1.2113943681604762</v>
      </c>
      <c r="D61" s="1">
        <v>0.2953052798413402</v>
      </c>
      <c r="E61" s="1">
        <v>0.90463180817414779</v>
      </c>
      <c r="F61" s="1">
        <v>0.76449912066253234</v>
      </c>
      <c r="G61" s="1">
        <v>1.8957447280272952</v>
      </c>
      <c r="H61" s="1">
        <v>4.3565304441093762</v>
      </c>
      <c r="I61" s="1">
        <v>1.4884241015913255</v>
      </c>
      <c r="J61" s="1">
        <v>0.78060492504789891</v>
      </c>
      <c r="K61" s="1">
        <v>1.8821868571859572</v>
      </c>
    </row>
    <row r="62" spans="1:11" x14ac:dyDescent="0.25">
      <c r="A62" t="s">
        <v>101</v>
      </c>
      <c r="B62" s="1">
        <v>0.13315893267115433</v>
      </c>
      <c r="C62" s="1">
        <v>1.2361936900420198</v>
      </c>
      <c r="D62" s="1">
        <v>0.2836952364550312</v>
      </c>
      <c r="E62" s="1">
        <v>0.89240283925986541</v>
      </c>
      <c r="F62" s="1">
        <v>0.72117340024350296</v>
      </c>
      <c r="G62" s="1">
        <v>1.8742659250731808</v>
      </c>
      <c r="H62" s="1">
        <v>4.2445444603707738</v>
      </c>
      <c r="I62" s="1">
        <v>1.4673927869300167</v>
      </c>
      <c r="J62" s="1">
        <v>0.75113685548217679</v>
      </c>
      <c r="K62" s="1">
        <v>1.8159471525748272</v>
      </c>
    </row>
    <row r="63" spans="1:11" x14ac:dyDescent="0.25">
      <c r="A63" t="s">
        <v>102</v>
      </c>
      <c r="B63" s="1">
        <v>0.1422425589786615</v>
      </c>
      <c r="C63" s="1">
        <v>1.1782626253906594</v>
      </c>
      <c r="D63" s="1">
        <v>0.29411861245417198</v>
      </c>
      <c r="E63" s="1">
        <v>0.89446447414963326</v>
      </c>
      <c r="F63" s="1">
        <v>0.63897263470484722</v>
      </c>
      <c r="G63" s="1">
        <v>1.8333462184977962</v>
      </c>
      <c r="H63" s="1">
        <v>4.2338461049479754</v>
      </c>
      <c r="I63" s="1">
        <v>1.472059642600444</v>
      </c>
      <c r="J63" s="1">
        <v>0.71274949653960573</v>
      </c>
      <c r="K63" s="1">
        <v>1.8459936282294185</v>
      </c>
    </row>
    <row r="64" spans="1:11" x14ac:dyDescent="0.25">
      <c r="A64" t="s">
        <v>103</v>
      </c>
      <c r="B64" s="1">
        <v>0.1033492789910994</v>
      </c>
      <c r="C64" s="1">
        <v>1.1358327022029391</v>
      </c>
      <c r="D64" s="1">
        <v>0.28704978081185328</v>
      </c>
      <c r="E64" s="1">
        <v>0.83761121942389094</v>
      </c>
      <c r="F64" s="1">
        <v>0.53916794140974555</v>
      </c>
      <c r="G64" s="1">
        <v>1.7505323048539874</v>
      </c>
      <c r="H64" s="1">
        <v>4.2332028405270092</v>
      </c>
      <c r="I64" s="1">
        <v>1.4034673698229823</v>
      </c>
      <c r="J64" s="1">
        <v>0.64880260134335899</v>
      </c>
      <c r="K64" s="1">
        <v>1.9132643922835737</v>
      </c>
    </row>
    <row r="65" spans="1:11" x14ac:dyDescent="0.25">
      <c r="A65" t="s">
        <v>104</v>
      </c>
      <c r="B65" s="1">
        <v>8.9237407108984368E-2</v>
      </c>
      <c r="C65" s="1">
        <v>1.0964052836063274</v>
      </c>
      <c r="D65" s="1">
        <v>0.27649735784074281</v>
      </c>
      <c r="E65" s="1">
        <v>0.8058655402568915</v>
      </c>
      <c r="F65" s="1">
        <v>0.49593498267058789</v>
      </c>
      <c r="G65" s="1">
        <v>1.6929726064332877</v>
      </c>
      <c r="H65" s="1">
        <v>4.3856085319790576</v>
      </c>
      <c r="I65" s="1">
        <v>1.3966579750441399</v>
      </c>
      <c r="J65" s="1">
        <v>0.63761297042334841</v>
      </c>
      <c r="K65" s="1">
        <v>2.1529011989691544</v>
      </c>
    </row>
    <row r="66" spans="1:11" x14ac:dyDescent="0.25">
      <c r="A66" t="s">
        <v>105</v>
      </c>
      <c r="B66" s="1">
        <v>8.7501379957757086E-2</v>
      </c>
      <c r="C66" s="1">
        <v>1.0709219277209912</v>
      </c>
      <c r="D66" s="1">
        <v>0.27336692725381184</v>
      </c>
      <c r="E66" s="1">
        <v>0.77435862801609912</v>
      </c>
      <c r="F66" s="1">
        <v>0.46856250696095531</v>
      </c>
      <c r="G66" s="1">
        <v>1.6480389508301452</v>
      </c>
      <c r="H66" s="1">
        <v>4.3449925967682237</v>
      </c>
      <c r="I66" s="1">
        <v>1.3866367299605591</v>
      </c>
      <c r="J66" s="1">
        <v>0.64543901032237083</v>
      </c>
      <c r="K66" s="1">
        <v>2.1082230639685733</v>
      </c>
    </row>
    <row r="67" spans="1:11" x14ac:dyDescent="0.25">
      <c r="A67" t="s">
        <v>106</v>
      </c>
      <c r="B67" s="1">
        <v>7.6868570479910581E-2</v>
      </c>
      <c r="C67" s="1">
        <v>1.0677745959132723</v>
      </c>
      <c r="D67" s="1">
        <v>0.26163891372432385</v>
      </c>
      <c r="E67" s="1">
        <v>0.76515188015396252</v>
      </c>
      <c r="F67" s="1">
        <v>0.44120007028364799</v>
      </c>
      <c r="G67" s="1">
        <v>1.6354339727734268</v>
      </c>
      <c r="H67" s="1">
        <v>4.3030399423662757</v>
      </c>
      <c r="I67" s="1">
        <v>1.3859417714443925</v>
      </c>
      <c r="J67" s="1">
        <v>0.63617843637941252</v>
      </c>
      <c r="K67" s="1">
        <v>1.8936309053839651</v>
      </c>
    </row>
    <row r="68" spans="1:11" x14ac:dyDescent="0.25">
      <c r="A68" t="s">
        <v>107</v>
      </c>
      <c r="B68" s="1">
        <v>7.1966322088851828E-2</v>
      </c>
      <c r="C68" s="1">
        <v>1.0569869906792335</v>
      </c>
      <c r="D68" s="1">
        <v>0.25850563108721586</v>
      </c>
      <c r="E68" s="1">
        <v>0.76162198663209058</v>
      </c>
      <c r="F68" s="1">
        <v>0.41231480646805824</v>
      </c>
      <c r="G68" s="1">
        <v>1.6581747179483928</v>
      </c>
      <c r="H68" s="1">
        <v>4.3910461751825967</v>
      </c>
      <c r="I68" s="1">
        <v>1.3727566841257197</v>
      </c>
      <c r="J68" s="1">
        <v>0.62990726907485783</v>
      </c>
      <c r="K68" s="1">
        <v>1.8462489058436349</v>
      </c>
    </row>
    <row r="69" spans="1:11" x14ac:dyDescent="0.25">
      <c r="A69" t="s">
        <v>108</v>
      </c>
      <c r="B69" s="1">
        <v>7.5111109101137122E-2</v>
      </c>
      <c r="C69" s="1">
        <v>1.0398838032140101</v>
      </c>
      <c r="D69" s="1">
        <v>0.24543246819735581</v>
      </c>
      <c r="E69" s="1">
        <v>0.74903921691316488</v>
      </c>
      <c r="F69" s="1">
        <v>0.38147539461417512</v>
      </c>
      <c r="G69" s="1">
        <v>1.6583889477876683</v>
      </c>
      <c r="H69" s="1">
        <v>4.4375955947720609</v>
      </c>
      <c r="I69" s="1">
        <v>1.3748602643505541</v>
      </c>
      <c r="J69" s="1">
        <v>0.61950562572868306</v>
      </c>
      <c r="K69" s="1">
        <v>1.8969394799222501</v>
      </c>
    </row>
    <row r="70" spans="1:11" x14ac:dyDescent="0.25">
      <c r="A70" t="s">
        <v>109</v>
      </c>
      <c r="B70" s="1">
        <v>1.3000894866967915E-2</v>
      </c>
      <c r="C70" s="1">
        <v>1.0367824111812756</v>
      </c>
      <c r="D70" s="1">
        <v>0.24077206340746665</v>
      </c>
      <c r="E70" s="1">
        <v>0.72639768420964623</v>
      </c>
      <c r="F70" s="1">
        <v>0.36301943638686379</v>
      </c>
      <c r="G70" s="1">
        <v>1.6734983699913411</v>
      </c>
      <c r="H70" s="1">
        <v>4.3202935041894381</v>
      </c>
      <c r="I70" s="1">
        <v>1.3464690577975791</v>
      </c>
      <c r="J70" s="1">
        <v>0.60283621361355322</v>
      </c>
      <c r="K70" s="1">
        <v>1.9149959487197783</v>
      </c>
    </row>
    <row r="71" spans="1:11" x14ac:dyDescent="0.25">
      <c r="A71" t="s">
        <v>110</v>
      </c>
      <c r="B71" s="1">
        <v>1.1723492810400858E-2</v>
      </c>
      <c r="C71" s="1">
        <v>1.0142548694793094</v>
      </c>
      <c r="D71" s="1">
        <v>0.23555356693840124</v>
      </c>
      <c r="E71" s="1">
        <v>0.74019964292718232</v>
      </c>
      <c r="F71" s="1">
        <v>0.34113231571585034</v>
      </c>
      <c r="G71" s="1">
        <v>1.6873553166899191</v>
      </c>
      <c r="H71" s="1">
        <v>4.0693396246498779</v>
      </c>
      <c r="I71" s="1">
        <v>1.3142187287268212</v>
      </c>
      <c r="J71" s="1">
        <v>0.58467256812490842</v>
      </c>
      <c r="K71" s="1">
        <v>1.967659789400716</v>
      </c>
    </row>
    <row r="72" spans="1:11" x14ac:dyDescent="0.25">
      <c r="A72" t="s">
        <v>111</v>
      </c>
      <c r="B72" s="1">
        <v>8.1316883663384541E-3</v>
      </c>
      <c r="C72" s="1">
        <v>0.98941147597035772</v>
      </c>
      <c r="D72" s="1">
        <v>0.26498405423499977</v>
      </c>
      <c r="E72" s="1">
        <v>0.73655181668157121</v>
      </c>
      <c r="F72" s="1">
        <v>0.318558130409762</v>
      </c>
      <c r="G72" s="1">
        <v>1.6983365531985366</v>
      </c>
      <c r="H72" s="1">
        <v>3.9403159288440834</v>
      </c>
      <c r="I72" s="1">
        <v>1.2400488299108678</v>
      </c>
      <c r="J72" s="1">
        <v>0.56235434784048621</v>
      </c>
      <c r="K72" s="1">
        <v>1.9994651505672991</v>
      </c>
    </row>
    <row r="73" spans="1:11" x14ac:dyDescent="0.25">
      <c r="A73" t="s">
        <v>112</v>
      </c>
      <c r="B73" s="1">
        <v>6.9015594808565011E-3</v>
      </c>
      <c r="C73" s="1">
        <v>1.0273838815852567</v>
      </c>
      <c r="D73" s="1">
        <v>0.26165752799708736</v>
      </c>
      <c r="E73" s="1">
        <v>0.72195998589129196</v>
      </c>
      <c r="F73" s="1">
        <v>0.31351805416994077</v>
      </c>
      <c r="G73" s="1">
        <v>1.6997366428536782</v>
      </c>
      <c r="H73" s="1">
        <v>3.9107892069567498</v>
      </c>
      <c r="I73" s="1">
        <v>1.2124893991285641</v>
      </c>
      <c r="J73" s="1">
        <v>0.56135836721960364</v>
      </c>
      <c r="K73" s="1">
        <v>2.2030549350906212</v>
      </c>
    </row>
    <row r="74" spans="1:11" x14ac:dyDescent="0.25">
      <c r="A74" t="s">
        <v>113</v>
      </c>
      <c r="B74" s="1">
        <v>4.0626613965173029E-3</v>
      </c>
      <c r="C74" s="1">
        <v>1.020039826560003</v>
      </c>
      <c r="D74" s="1">
        <v>0.25073054703455816</v>
      </c>
      <c r="E74" s="1">
        <v>0.71483583425856911</v>
      </c>
      <c r="F74" s="1">
        <v>0.32049166672847723</v>
      </c>
      <c r="G74" s="1">
        <v>1.7274499836772477</v>
      </c>
      <c r="H74" s="1">
        <v>3.9715317995167525</v>
      </c>
      <c r="I74" s="1">
        <v>1.1768525145421422</v>
      </c>
      <c r="J74" s="1">
        <v>0.54506376445582461</v>
      </c>
      <c r="K74" s="1">
        <v>2.1202566297393637</v>
      </c>
    </row>
    <row r="75" spans="1:11" x14ac:dyDescent="0.25">
      <c r="A75" t="s">
        <v>114</v>
      </c>
      <c r="B75" s="1">
        <v>4.0468007941226918E-3</v>
      </c>
      <c r="C75" s="1">
        <v>1.0269743094904542</v>
      </c>
      <c r="D75" s="1">
        <v>0.25041689145044627</v>
      </c>
      <c r="E75" s="1">
        <v>0.71071257201503357</v>
      </c>
      <c r="F75" s="1">
        <v>0.32714069253227179</v>
      </c>
      <c r="G75" s="1">
        <v>1.7280737287375674</v>
      </c>
      <c r="H75" s="1">
        <v>4.1678478135258601</v>
      </c>
      <c r="I75" s="1">
        <v>1.0867748159993791</v>
      </c>
      <c r="J75" s="1">
        <v>0.51878882612407906</v>
      </c>
      <c r="K75" s="1">
        <v>2.1632813836261469</v>
      </c>
    </row>
    <row r="76" spans="1:11" x14ac:dyDescent="0.25">
      <c r="A76" t="s">
        <v>115</v>
      </c>
      <c r="B76" s="1">
        <v>3.9192652045145571E-3</v>
      </c>
      <c r="C76" s="1">
        <v>1.0209633254123933</v>
      </c>
      <c r="D76" s="1">
        <v>0.2486602129909341</v>
      </c>
      <c r="E76" s="1">
        <v>0.70464271498865672</v>
      </c>
      <c r="F76" s="1">
        <v>0.32088771884022194</v>
      </c>
      <c r="G76" s="1">
        <v>1.7804098239862836</v>
      </c>
      <c r="H76" s="1">
        <v>4.3339347738536871</v>
      </c>
      <c r="I76" s="1">
        <v>1.0545061537733731</v>
      </c>
      <c r="J76" s="1">
        <v>0.48458801925220518</v>
      </c>
      <c r="K76" s="1">
        <v>2.5765698213158728</v>
      </c>
    </row>
    <row r="77" spans="1:11" x14ac:dyDescent="0.25">
      <c r="A77" t="s">
        <v>116</v>
      </c>
      <c r="B77" s="1">
        <v>2.5434777223512337E-3</v>
      </c>
      <c r="C77" s="1">
        <v>1.0523172776979328</v>
      </c>
      <c r="D77" s="1">
        <v>0.25738876198181332</v>
      </c>
      <c r="E77" s="1">
        <v>0.6956274695975444</v>
      </c>
      <c r="F77" s="1">
        <v>0.31641039642285845</v>
      </c>
      <c r="G77" s="1">
        <v>1.9555968458811424</v>
      </c>
      <c r="H77" s="1">
        <v>4.5046438412530998</v>
      </c>
      <c r="I77" s="1">
        <v>1.0719514404248525</v>
      </c>
      <c r="J77" s="1">
        <v>0.4572846578007288</v>
      </c>
      <c r="K77" s="1">
        <v>2.6482611303538937</v>
      </c>
    </row>
    <row r="78" spans="1:11" x14ac:dyDescent="0.25">
      <c r="A78" t="s">
        <v>117</v>
      </c>
      <c r="B78" s="1">
        <v>2.152455918937157E-3</v>
      </c>
      <c r="C78" s="1">
        <v>1.0277981447023918</v>
      </c>
      <c r="D78" s="1">
        <v>0.25132198564732799</v>
      </c>
      <c r="E78" s="1">
        <v>0.6540911952548516</v>
      </c>
      <c r="F78" s="1">
        <v>0.35205440815878913</v>
      </c>
      <c r="G78" s="1">
        <v>1.901976484232323</v>
      </c>
      <c r="H78" s="1">
        <v>4.2938079332287282</v>
      </c>
      <c r="I78" s="1">
        <v>1.05082331755651</v>
      </c>
      <c r="J78" s="1">
        <v>0.37526729403241721</v>
      </c>
      <c r="K78" s="1">
        <v>2.5352594967257707</v>
      </c>
    </row>
    <row r="79" spans="1:11" x14ac:dyDescent="0.25">
      <c r="A79" t="s">
        <v>118</v>
      </c>
      <c r="B79" s="1">
        <v>2.7283638942871246E-4</v>
      </c>
      <c r="C79" s="1">
        <v>1.0709408691487499</v>
      </c>
      <c r="D79" s="1">
        <v>0.25721131671483943</v>
      </c>
      <c r="E79" s="1">
        <v>0.63535572949073205</v>
      </c>
      <c r="F79" s="1">
        <v>0.36215231860389663</v>
      </c>
      <c r="G79" s="1">
        <v>1.889955106515814</v>
      </c>
      <c r="H79" s="1">
        <v>4.2876094631531494</v>
      </c>
      <c r="I79" s="1">
        <v>1.0622070438373039</v>
      </c>
      <c r="J79" s="1">
        <v>0.36556130904904238</v>
      </c>
      <c r="K79" s="1">
        <v>3.0847765710096717</v>
      </c>
    </row>
    <row r="80" spans="1:11" x14ac:dyDescent="0.25">
      <c r="A80" t="s">
        <v>119</v>
      </c>
      <c r="B80" s="1">
        <v>1.4612181288758635E-4</v>
      </c>
      <c r="C80" s="1">
        <v>1.1182695579205471</v>
      </c>
      <c r="D80" s="1">
        <v>0.26169304407805666</v>
      </c>
      <c r="E80" s="1">
        <v>0.56026375589457178</v>
      </c>
      <c r="F80" s="1">
        <v>0.32022734226294419</v>
      </c>
      <c r="G80" s="1">
        <v>1.9880893360534007</v>
      </c>
      <c r="H80" s="1">
        <v>4.145216655455302</v>
      </c>
      <c r="I80" s="1">
        <v>1.0774638090110957</v>
      </c>
      <c r="J80" s="1">
        <v>0.38620390504553137</v>
      </c>
      <c r="K80" s="1">
        <v>3.4729741607868041</v>
      </c>
    </row>
    <row r="81" spans="1:11" x14ac:dyDescent="0.25">
      <c r="A81" t="s">
        <v>120</v>
      </c>
      <c r="B81" s="1">
        <v>0</v>
      </c>
      <c r="C81" s="1">
        <v>1.161019738599075</v>
      </c>
      <c r="D81" s="1">
        <v>0.25493951691201672</v>
      </c>
      <c r="E81" s="1">
        <v>0.48855595452704109</v>
      </c>
      <c r="F81" s="1">
        <v>0.30425273054176416</v>
      </c>
      <c r="G81" s="1">
        <v>2.1634162810103699</v>
      </c>
      <c r="H81" s="1">
        <v>4.1691740857426964</v>
      </c>
      <c r="I81" s="1">
        <v>1.0652333481800067</v>
      </c>
      <c r="J81" s="1">
        <v>0.4235995194610393</v>
      </c>
      <c r="K81" s="1">
        <v>3.2837682040742755</v>
      </c>
    </row>
    <row r="82" spans="1:11" x14ac:dyDescent="0.25">
      <c r="A82" t="s">
        <v>121</v>
      </c>
      <c r="B82" s="1">
        <v>0</v>
      </c>
      <c r="C82" s="1">
        <v>1.0648798042755849</v>
      </c>
      <c r="D82" s="1">
        <v>0.26062158250526174</v>
      </c>
      <c r="E82" s="1">
        <v>0.50665875068169575</v>
      </c>
      <c r="F82" s="1">
        <v>0.30242029256163483</v>
      </c>
      <c r="G82" s="1">
        <v>2.058757162398865</v>
      </c>
      <c r="H82" s="1">
        <v>4.0710063529645888</v>
      </c>
      <c r="I82" s="1">
        <v>1.0358679632748498</v>
      </c>
      <c r="J82" s="1">
        <v>0.43165110140723434</v>
      </c>
      <c r="K82" s="1">
        <v>3.2833779037136628</v>
      </c>
    </row>
    <row r="83" spans="1:11" x14ac:dyDescent="0.25">
      <c r="A83" t="s">
        <v>122</v>
      </c>
      <c r="B83" s="1">
        <v>0</v>
      </c>
      <c r="C83" s="1">
        <v>1.0359210128467751</v>
      </c>
      <c r="D83" s="1">
        <v>0.26729835887399106</v>
      </c>
      <c r="E83" s="1">
        <v>0.51249633129683803</v>
      </c>
      <c r="F83" s="1">
        <v>0.30634888083789724</v>
      </c>
      <c r="G83" s="1">
        <v>2.0312855275472796</v>
      </c>
      <c r="H83" s="1">
        <v>3.9599827946113177</v>
      </c>
      <c r="I83" s="1">
        <v>1.0609352380313473</v>
      </c>
      <c r="J83" s="1">
        <v>0.45884943033764597</v>
      </c>
      <c r="K83" s="1">
        <v>3.0702779933661191</v>
      </c>
    </row>
    <row r="84" spans="1:11" x14ac:dyDescent="0.25">
      <c r="A84" t="s">
        <v>123</v>
      </c>
      <c r="B84" s="1">
        <v>0</v>
      </c>
      <c r="C84" s="1">
        <v>0.97912357463214428</v>
      </c>
      <c r="D84" s="1">
        <v>0.25981962009751747</v>
      </c>
      <c r="E84" s="1">
        <v>0.54007668675585707</v>
      </c>
      <c r="F84" s="1">
        <v>0.32589982021016478</v>
      </c>
      <c r="G84" s="1">
        <v>2.0434823192924418</v>
      </c>
      <c r="H84" s="1">
        <v>3.922741424514633</v>
      </c>
      <c r="I84" s="1">
        <v>1.0560361233212854</v>
      </c>
      <c r="J84" s="1">
        <v>0.47494465308724321</v>
      </c>
      <c r="K84" s="1">
        <v>3.2731013440343024</v>
      </c>
    </row>
    <row r="85" spans="1:11" x14ac:dyDescent="0.25">
      <c r="A85" t="s">
        <v>124</v>
      </c>
      <c r="B85" s="1">
        <v>0</v>
      </c>
      <c r="C85" s="1">
        <v>0.95136111513875243</v>
      </c>
      <c r="D85" s="1">
        <v>0.25504514974298176</v>
      </c>
      <c r="E85" s="1">
        <v>0.51530425896912657</v>
      </c>
      <c r="F85" s="1">
        <v>0.35701946462217227</v>
      </c>
      <c r="G85" s="1">
        <v>2.0496044560482525</v>
      </c>
      <c r="H85" s="1">
        <v>3.8432905611734145</v>
      </c>
      <c r="I85" s="1">
        <v>1.0588043551440036</v>
      </c>
      <c r="J85" s="1">
        <v>0.5045354401816986</v>
      </c>
      <c r="K85" s="1">
        <v>3.8352895846000372</v>
      </c>
    </row>
    <row r="86" spans="1:11" x14ac:dyDescent="0.25">
      <c r="A86" t="s">
        <v>125</v>
      </c>
      <c r="B86" s="1">
        <v>0</v>
      </c>
      <c r="C86" s="1">
        <v>0.91984052542719419</v>
      </c>
      <c r="D86" s="1">
        <v>0.25279502271428267</v>
      </c>
      <c r="E86" s="1">
        <v>0.53094894145586791</v>
      </c>
      <c r="F86" s="1">
        <v>0.35546617348034182</v>
      </c>
      <c r="G86" s="1">
        <v>1.7856906582102376</v>
      </c>
      <c r="H86" s="1">
        <v>3.5321341098679953</v>
      </c>
      <c r="I86" s="1">
        <v>0.9675137814110123</v>
      </c>
      <c r="J86" s="1">
        <v>0.4672144631901175</v>
      </c>
      <c r="K86" s="1">
        <v>3.6793127434385493</v>
      </c>
    </row>
    <row r="87" spans="1:11" x14ac:dyDescent="0.25">
      <c r="A87" t="s">
        <v>126</v>
      </c>
      <c r="B87" s="1">
        <v>0</v>
      </c>
      <c r="C87" s="1">
        <v>0.86825772197360596</v>
      </c>
      <c r="D87" s="1">
        <v>0.25085751684932983</v>
      </c>
      <c r="E87" s="1">
        <v>0.58394450321316693</v>
      </c>
      <c r="F87" s="1">
        <v>0.33091779116403974</v>
      </c>
      <c r="G87" s="1">
        <v>1.5903957196046405</v>
      </c>
      <c r="H87" s="1">
        <v>2.9213468862773944</v>
      </c>
      <c r="I87" s="1">
        <v>0.88770138837790769</v>
      </c>
      <c r="J87" s="1">
        <v>0.47170850390971547</v>
      </c>
      <c r="K87" s="1">
        <v>3.4569991437844032</v>
      </c>
    </row>
    <row r="88" spans="1:11" x14ac:dyDescent="0.25">
      <c r="A88" t="s">
        <v>127</v>
      </c>
      <c r="B88" s="1">
        <v>0</v>
      </c>
      <c r="C88" s="1">
        <v>0.83760329739769357</v>
      </c>
      <c r="D88" s="1">
        <v>0.24447723516183795</v>
      </c>
      <c r="E88" s="1">
        <v>0.68351099325068376</v>
      </c>
      <c r="F88" s="1">
        <v>0.31769245115532857</v>
      </c>
      <c r="G88" s="1">
        <v>1.4768587421446857</v>
      </c>
      <c r="H88" s="1">
        <v>2.5127058838966949</v>
      </c>
      <c r="I88" s="1">
        <v>0.81503750645544792</v>
      </c>
      <c r="J88" s="1">
        <v>0.45857986920273885</v>
      </c>
      <c r="K88" s="1">
        <v>3.2449274427751544</v>
      </c>
    </row>
    <row r="89" spans="1:11" x14ac:dyDescent="0.25">
      <c r="A89" t="s">
        <v>128</v>
      </c>
      <c r="B89" s="1">
        <v>0</v>
      </c>
      <c r="C89" s="1">
        <v>0.91186111935373204</v>
      </c>
      <c r="D89" s="1">
        <v>0.23939624658573436</v>
      </c>
      <c r="E89" s="1">
        <v>0.74828472763848508</v>
      </c>
      <c r="F89" s="1">
        <v>0.3140988406702146</v>
      </c>
      <c r="G89" s="1">
        <v>1.3727535775331672</v>
      </c>
      <c r="H89" s="1">
        <v>2.5204447098488676</v>
      </c>
      <c r="I89" s="1">
        <v>0.79856616452569762</v>
      </c>
      <c r="J89" s="1">
        <v>0.45477701182947583</v>
      </c>
      <c r="K89" s="1">
        <v>3.2041459677363373</v>
      </c>
    </row>
    <row r="90" spans="1:11" x14ac:dyDescent="0.25">
      <c r="A90" t="s">
        <v>129</v>
      </c>
      <c r="B90" s="1">
        <v>0</v>
      </c>
      <c r="C90" s="1">
        <v>0.86136035913490083</v>
      </c>
      <c r="D90" s="1">
        <v>0.22201820135582356</v>
      </c>
      <c r="E90" s="1">
        <v>0.70528393989618299</v>
      </c>
      <c r="F90" s="1">
        <v>0.29758363331752491</v>
      </c>
      <c r="G90" s="1">
        <v>1.3120182391709354</v>
      </c>
      <c r="H90" s="1">
        <v>2.4515738810113294</v>
      </c>
      <c r="I90" s="1">
        <v>0.82175218225663071</v>
      </c>
      <c r="J90" s="1">
        <v>0.43944033007107852</v>
      </c>
      <c r="K90" s="1">
        <v>2.7918932459566284</v>
      </c>
    </row>
    <row r="91" spans="1:11" x14ac:dyDescent="0.25">
      <c r="A91" t="s">
        <v>130</v>
      </c>
      <c r="B91" s="1">
        <v>0</v>
      </c>
      <c r="C91" s="1">
        <v>0.88535246671275836</v>
      </c>
      <c r="D91" s="1">
        <v>0.21663147186977921</v>
      </c>
      <c r="E91" s="1">
        <v>0.71231899661715126</v>
      </c>
      <c r="F91" s="1">
        <v>0.28863529593416215</v>
      </c>
      <c r="G91" s="1">
        <v>1.3076710498551172</v>
      </c>
      <c r="H91" s="1">
        <v>2.4273894582500026</v>
      </c>
      <c r="I91" s="1">
        <v>0.83815745261961694</v>
      </c>
      <c r="J91" s="1">
        <v>0.42855805581795969</v>
      </c>
      <c r="K91" s="1">
        <v>2.5431979555327646</v>
      </c>
    </row>
    <row r="92" spans="1:11" x14ac:dyDescent="0.25">
      <c r="A92" t="s">
        <v>131</v>
      </c>
      <c r="B92" s="1">
        <v>0</v>
      </c>
      <c r="C92" s="1">
        <v>0.89711314202241921</v>
      </c>
      <c r="D92" s="1">
        <v>0.21382052309315219</v>
      </c>
      <c r="E92" s="1">
        <v>0.68435004569023383</v>
      </c>
      <c r="F92" s="1">
        <v>0.27848197841710065</v>
      </c>
      <c r="G92" s="1">
        <v>1.2297947074329179</v>
      </c>
      <c r="H92" s="1">
        <v>2.3612495644867044</v>
      </c>
      <c r="I92" s="1">
        <v>0.76459281767410736</v>
      </c>
      <c r="J92" s="1">
        <v>0.41785859289176097</v>
      </c>
      <c r="K92" s="1">
        <v>2.6050156557502002</v>
      </c>
    </row>
    <row r="93" spans="1:11" x14ac:dyDescent="0.25">
      <c r="A93" t="s">
        <v>132</v>
      </c>
      <c r="B93" s="1">
        <v>0</v>
      </c>
      <c r="C93" s="1">
        <v>0.90379424832719135</v>
      </c>
      <c r="D93" s="1">
        <v>0.21559346633396245</v>
      </c>
      <c r="E93" s="1">
        <v>0.69033942859179531</v>
      </c>
      <c r="F93" s="1">
        <v>0.26562045920723898</v>
      </c>
      <c r="G93" s="1">
        <v>1.2861255150572986</v>
      </c>
      <c r="H93" s="1">
        <v>2.5516969435610131</v>
      </c>
      <c r="I93" s="1">
        <v>0.78708196727732493</v>
      </c>
      <c r="J93" s="1">
        <v>0.40556113676690581</v>
      </c>
      <c r="K93" s="1">
        <v>2.9124615965564713</v>
      </c>
    </row>
    <row r="94" spans="1:11" x14ac:dyDescent="0.25">
      <c r="A94" t="s">
        <v>133</v>
      </c>
      <c r="B94" s="1">
        <v>0</v>
      </c>
      <c r="C94" s="1">
        <v>0.90900913911643955</v>
      </c>
      <c r="D94" s="1">
        <v>0.20766045588878376</v>
      </c>
      <c r="E94" s="1">
        <v>0.65121882223417282</v>
      </c>
      <c r="F94" s="1">
        <v>0.25147733692733648</v>
      </c>
      <c r="G94" s="1">
        <v>1.2885656236600112</v>
      </c>
      <c r="H94" s="1">
        <v>2.4983200651857982</v>
      </c>
      <c r="I94" s="1">
        <v>0.72042249185376395</v>
      </c>
      <c r="J94" s="1">
        <v>0.3853358013242984</v>
      </c>
      <c r="K94" s="1">
        <v>3.2513934251470986</v>
      </c>
    </row>
    <row r="95" spans="1:11" x14ac:dyDescent="0.25">
      <c r="A95" t="s">
        <v>134</v>
      </c>
      <c r="B95" s="1">
        <v>0</v>
      </c>
      <c r="C95" s="1">
        <v>0.9661266416822214</v>
      </c>
      <c r="D95" s="1">
        <v>0.20240495366766298</v>
      </c>
      <c r="E95" s="1">
        <v>0.64438198258596346</v>
      </c>
      <c r="F95" s="1">
        <v>0.23784141995024971</v>
      </c>
      <c r="G95" s="1">
        <v>1.3315686691659909</v>
      </c>
      <c r="H95" s="1">
        <v>2.5551600545448654</v>
      </c>
      <c r="I95" s="1">
        <v>0.69932303269778939</v>
      </c>
      <c r="J95" s="1">
        <v>0.37910525755972851</v>
      </c>
      <c r="K95" s="1">
        <v>3.2922073514146422</v>
      </c>
    </row>
    <row r="96" spans="1:11" x14ac:dyDescent="0.25">
      <c r="A96" t="s">
        <v>135</v>
      </c>
      <c r="B96" s="1">
        <v>0</v>
      </c>
      <c r="C96" s="1">
        <v>0.99658156496027861</v>
      </c>
      <c r="D96" s="1">
        <v>0.1933843674411698</v>
      </c>
      <c r="E96" s="1">
        <v>0.6459813429600465</v>
      </c>
      <c r="F96" s="1">
        <v>0.239876976152197</v>
      </c>
      <c r="G96" s="1">
        <v>1.3820635406544945</v>
      </c>
      <c r="H96" s="1">
        <v>2.7496911929339984</v>
      </c>
      <c r="I96" s="1">
        <v>0.6983232169620992</v>
      </c>
      <c r="J96" s="1">
        <v>0.36620133560545304</v>
      </c>
      <c r="K96" s="1">
        <v>3.4839856422375526</v>
      </c>
    </row>
    <row r="97" spans="1:11" x14ac:dyDescent="0.25">
      <c r="A97" t="s">
        <v>136</v>
      </c>
      <c r="B97" s="1">
        <v>0</v>
      </c>
      <c r="C97" s="1">
        <v>0.97562154067495888</v>
      </c>
      <c r="D97" s="1">
        <v>0.18102770468275606</v>
      </c>
      <c r="E97" s="1">
        <v>0.67769420954152326</v>
      </c>
      <c r="F97" s="1">
        <v>0.23817312105321892</v>
      </c>
      <c r="G97" s="1">
        <v>1.3845378758254163</v>
      </c>
      <c r="H97" s="1">
        <v>2.8957279717221516</v>
      </c>
      <c r="I97" s="1">
        <v>0.68170041039438078</v>
      </c>
      <c r="J97" s="1">
        <v>0.34891171124888126</v>
      </c>
      <c r="K97" s="1">
        <v>3.8703319858633018</v>
      </c>
    </row>
    <row r="98" spans="1:11" x14ac:dyDescent="0.25">
      <c r="A98" t="s">
        <v>137</v>
      </c>
      <c r="B98" s="1">
        <v>0</v>
      </c>
      <c r="C98" s="1">
        <v>0.99964347362584693</v>
      </c>
      <c r="D98" s="1">
        <v>0.17223833653565174</v>
      </c>
      <c r="E98" s="1">
        <v>0.6666517884728953</v>
      </c>
      <c r="F98" s="1">
        <v>0.22876796050289314</v>
      </c>
      <c r="G98" s="1">
        <v>1.416990998169172</v>
      </c>
      <c r="H98" s="1">
        <v>2.9006778359448955</v>
      </c>
      <c r="I98" s="1">
        <v>0.64181236173364631</v>
      </c>
      <c r="J98" s="1">
        <v>0.32595133835559698</v>
      </c>
      <c r="K98" s="1">
        <v>3.8158586398957945</v>
      </c>
    </row>
    <row r="99" spans="1:11" x14ac:dyDescent="0.25">
      <c r="A99" t="s">
        <v>138</v>
      </c>
      <c r="B99" s="1">
        <v>0</v>
      </c>
      <c r="C99" s="1">
        <v>1.0332076567880535</v>
      </c>
      <c r="D99" s="1">
        <v>0.16060177230733705</v>
      </c>
      <c r="E99" s="1">
        <v>0.67956061242288535</v>
      </c>
      <c r="F99" s="1">
        <v>0.22658833877264853</v>
      </c>
      <c r="G99" s="1">
        <v>1.4320303423920162</v>
      </c>
      <c r="H99" s="1">
        <v>2.8985043959554053</v>
      </c>
      <c r="I99" s="1">
        <v>0.62545016848512847</v>
      </c>
      <c r="J99" s="1">
        <v>0.31202547000166619</v>
      </c>
      <c r="K99" s="1">
        <v>4.0389057394145294</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J99"/>
  <sheetViews>
    <sheetView workbookViewId="0"/>
  </sheetViews>
  <sheetFormatPr defaultRowHeight="15" x14ac:dyDescent="0.25"/>
  <sheetData>
    <row r="1" spans="1:10" x14ac:dyDescent="0.25">
      <c r="A1" s="21" t="s">
        <v>0</v>
      </c>
      <c r="B1" t="s">
        <v>205</v>
      </c>
      <c r="C1" t="s">
        <v>206</v>
      </c>
      <c r="D1" t="s">
        <v>207</v>
      </c>
      <c r="E1" t="s">
        <v>192</v>
      </c>
      <c r="F1" t="s">
        <v>208</v>
      </c>
      <c r="G1" t="s">
        <v>209</v>
      </c>
      <c r="H1" t="s">
        <v>190</v>
      </c>
      <c r="I1" t="s">
        <v>210</v>
      </c>
      <c r="J1" t="s">
        <v>189</v>
      </c>
    </row>
    <row r="2" spans="1:10" x14ac:dyDescent="0.25">
      <c r="A2" t="s">
        <v>41</v>
      </c>
      <c r="B2" s="1">
        <v>1.9686312507093059E-2</v>
      </c>
      <c r="C2" s="1">
        <v>9.7105150551713634E-2</v>
      </c>
      <c r="D2" s="1">
        <v>8.16042270203916E-3</v>
      </c>
      <c r="E2" s="1">
        <v>0.11179789132911361</v>
      </c>
      <c r="F2" s="1">
        <v>0.19110511439387207</v>
      </c>
      <c r="G2" s="1">
        <v>0.31804396123970857</v>
      </c>
      <c r="H2" s="1">
        <v>0.32264089715290117</v>
      </c>
      <c r="I2" s="1">
        <v>0.45144610122660578</v>
      </c>
      <c r="J2" s="1">
        <v>8.9102229953294407E-2</v>
      </c>
    </row>
    <row r="3" spans="1:10" x14ac:dyDescent="0.25">
      <c r="A3" t="s">
        <v>42</v>
      </c>
      <c r="B3" s="1">
        <v>2.0066666079780405E-2</v>
      </c>
      <c r="C3" s="1">
        <v>9.1726296695797654E-2</v>
      </c>
      <c r="D3" s="1">
        <v>8.7046459477763977E-3</v>
      </c>
      <c r="E3" s="1">
        <v>0.10478526407247833</v>
      </c>
      <c r="F3" s="1">
        <v>0.18114366743379118</v>
      </c>
      <c r="G3" s="1">
        <v>0.29070336668798752</v>
      </c>
      <c r="H3" s="1">
        <v>0.3096854891568866</v>
      </c>
      <c r="I3" s="1">
        <v>0.42265796531261474</v>
      </c>
      <c r="J3" s="1">
        <v>8.30741682868157E-2</v>
      </c>
    </row>
    <row r="4" spans="1:10" x14ac:dyDescent="0.25">
      <c r="A4" t="s">
        <v>43</v>
      </c>
      <c r="B4" s="1">
        <v>1.5259691867198669E-2</v>
      </c>
      <c r="C4" s="1">
        <v>9.6012757513536925E-2</v>
      </c>
      <c r="D4" s="1">
        <v>9.3796161289611754E-3</v>
      </c>
      <c r="E4" s="1">
        <v>0.1024405383804029</v>
      </c>
      <c r="F4" s="1">
        <v>0.18099797527746822</v>
      </c>
      <c r="G4" s="1">
        <v>0.26591650269775197</v>
      </c>
      <c r="H4" s="1">
        <v>0.28697362478266114</v>
      </c>
      <c r="I4" s="1">
        <v>0.36470858570322234</v>
      </c>
      <c r="J4" s="1">
        <v>7.5612144405345166E-2</v>
      </c>
    </row>
    <row r="5" spans="1:10" x14ac:dyDescent="0.25">
      <c r="A5" t="s">
        <v>44</v>
      </c>
      <c r="B5" s="1">
        <v>1.5794320754088473E-2</v>
      </c>
      <c r="C5" s="1">
        <v>0.11607892074913424</v>
      </c>
      <c r="D5" s="1">
        <v>9.8912139375196568E-3</v>
      </c>
      <c r="E5" s="1">
        <v>9.729553297043092E-2</v>
      </c>
      <c r="F5" s="1">
        <v>0.20601394931019967</v>
      </c>
      <c r="G5" s="1">
        <v>0.26911795914352998</v>
      </c>
      <c r="H5" s="1">
        <v>0.29606470673748042</v>
      </c>
      <c r="I5" s="1">
        <v>0.36669195069470178</v>
      </c>
      <c r="J5" s="1">
        <v>7.1043184180336436E-2</v>
      </c>
    </row>
    <row r="6" spans="1:10" x14ac:dyDescent="0.25">
      <c r="A6" t="s">
        <v>45</v>
      </c>
      <c r="B6" s="1">
        <v>1.7782295939168958E-2</v>
      </c>
      <c r="C6" s="1">
        <v>9.1858461681722112E-2</v>
      </c>
      <c r="D6" s="1">
        <v>7.8531968202738105E-3</v>
      </c>
      <c r="E6" s="1">
        <v>9.1441735557187945E-2</v>
      </c>
      <c r="F6" s="1">
        <v>0.20776144690174797</v>
      </c>
      <c r="G6" s="1">
        <v>0.26729781080279447</v>
      </c>
      <c r="H6" s="1">
        <v>0.29003810905013983</v>
      </c>
      <c r="I6" s="1">
        <v>0.36979499093922236</v>
      </c>
      <c r="J6" s="1">
        <v>6.4985268839334795E-2</v>
      </c>
    </row>
    <row r="7" spans="1:10" x14ac:dyDescent="0.25">
      <c r="A7" t="s">
        <v>46</v>
      </c>
      <c r="B7" s="1">
        <v>2.2293590669768729E-2</v>
      </c>
      <c r="C7" s="1">
        <v>8.7522502885250764E-2</v>
      </c>
      <c r="D7" s="1">
        <v>1.0086420568008157E-2</v>
      </c>
      <c r="E7" s="1">
        <v>8.4323827267965931E-2</v>
      </c>
      <c r="F7" s="1">
        <v>0.20648306492754123</v>
      </c>
      <c r="G7" s="1">
        <v>0.25780094055332942</v>
      </c>
      <c r="H7" s="1">
        <v>0.28380722853742718</v>
      </c>
      <c r="I7" s="1">
        <v>0.37707502579311769</v>
      </c>
      <c r="J7" s="1">
        <v>6.1719428104886759E-2</v>
      </c>
    </row>
    <row r="8" spans="1:10" x14ac:dyDescent="0.25">
      <c r="A8" t="s">
        <v>47</v>
      </c>
      <c r="B8" s="1">
        <v>2.035724906784395E-2</v>
      </c>
      <c r="C8" s="1">
        <v>8.0351971762425548E-2</v>
      </c>
      <c r="D8" s="1">
        <v>1.1639953632238503E-2</v>
      </c>
      <c r="E8" s="1">
        <v>7.6568298162661586E-2</v>
      </c>
      <c r="F8" s="1">
        <v>0.21674201763756842</v>
      </c>
      <c r="G8" s="1">
        <v>0.24795448261054451</v>
      </c>
      <c r="H8" s="1">
        <v>0.27818567091717156</v>
      </c>
      <c r="I8" s="1">
        <v>0.39064231971272678</v>
      </c>
      <c r="J8" s="1">
        <v>6.3655446939731755E-2</v>
      </c>
    </row>
    <row r="9" spans="1:10" x14ac:dyDescent="0.25">
      <c r="A9" t="s">
        <v>48</v>
      </c>
      <c r="B9" s="1">
        <v>2.1532320037935048E-2</v>
      </c>
      <c r="C9" s="1">
        <v>9.9295264366540598E-2</v>
      </c>
      <c r="D9" s="1">
        <v>9.6294534163606331E-3</v>
      </c>
      <c r="E9" s="1">
        <v>6.3064054407917708E-2</v>
      </c>
      <c r="F9" s="1">
        <v>0.21612180659263072</v>
      </c>
      <c r="G9" s="1">
        <v>0.24302166847118539</v>
      </c>
      <c r="H9" s="1">
        <v>0.275262243436176</v>
      </c>
      <c r="I9" s="1">
        <v>0.37311295425483315</v>
      </c>
      <c r="J9" s="1">
        <v>6.3947346061783039E-2</v>
      </c>
    </row>
    <row r="10" spans="1:10" x14ac:dyDescent="0.25">
      <c r="A10" t="s">
        <v>49</v>
      </c>
      <c r="B10" s="1">
        <v>1.8732843982213872E-2</v>
      </c>
      <c r="C10" s="1">
        <v>8.2400835069954978E-2</v>
      </c>
      <c r="D10" s="1">
        <v>8.2768175839433925E-3</v>
      </c>
      <c r="E10" s="1">
        <v>6.0823659877109408E-2</v>
      </c>
      <c r="F10" s="1">
        <v>0.21493290882104241</v>
      </c>
      <c r="G10" s="1">
        <v>0.23914716677045805</v>
      </c>
      <c r="H10" s="1">
        <v>0.27090980809702619</v>
      </c>
      <c r="I10" s="1">
        <v>0.37879934506876212</v>
      </c>
      <c r="J10" s="1">
        <v>6.060264131093681E-2</v>
      </c>
    </row>
    <row r="11" spans="1:10" x14ac:dyDescent="0.25">
      <c r="A11" t="s">
        <v>50</v>
      </c>
      <c r="B11" s="1">
        <v>1.0690819935427632E-2</v>
      </c>
      <c r="C11" s="1">
        <v>6.5659455138251555E-2</v>
      </c>
      <c r="D11" s="1">
        <v>6.3828139838222643E-3</v>
      </c>
      <c r="E11" s="1">
        <v>5.5560040170063135E-2</v>
      </c>
      <c r="F11" s="1">
        <v>0.20779675577804607</v>
      </c>
      <c r="G11" s="1">
        <v>0.21389703010499336</v>
      </c>
      <c r="H11" s="1">
        <v>0.26126124039450122</v>
      </c>
      <c r="I11" s="1">
        <v>0.35844986315847066</v>
      </c>
      <c r="J11" s="1">
        <v>5.6141160805578322E-2</v>
      </c>
    </row>
    <row r="12" spans="1:10" x14ac:dyDescent="0.25">
      <c r="A12" t="s">
        <v>51</v>
      </c>
      <c r="B12" s="1">
        <v>1.0662526730123353E-2</v>
      </c>
      <c r="C12" s="1">
        <v>6.9209746116798851E-2</v>
      </c>
      <c r="D12" s="1">
        <v>1.170491181681995E-2</v>
      </c>
      <c r="E12" s="1">
        <v>5.701183590835681E-2</v>
      </c>
      <c r="F12" s="1">
        <v>0.18904899640520234</v>
      </c>
      <c r="G12" s="1">
        <v>0.28072405928076005</v>
      </c>
      <c r="H12" s="1">
        <v>0.26345312269410098</v>
      </c>
      <c r="I12" s="1">
        <v>0.37141665452813227</v>
      </c>
      <c r="J12" s="1">
        <v>5.984660737276741E-2</v>
      </c>
    </row>
    <row r="13" spans="1:10" x14ac:dyDescent="0.25">
      <c r="A13" t="s">
        <v>52</v>
      </c>
      <c r="B13" s="1">
        <v>7.5081648932444709E-3</v>
      </c>
      <c r="C13" s="1">
        <v>6.1772277733101143E-2</v>
      </c>
      <c r="D13" s="1">
        <v>1.3846356160943278E-2</v>
      </c>
      <c r="E13" s="1">
        <v>6.043743248811595E-2</v>
      </c>
      <c r="F13" s="1">
        <v>0.21049444211105167</v>
      </c>
      <c r="G13" s="1">
        <v>0.2678972644450085</v>
      </c>
      <c r="H13" s="1">
        <v>0.2515853686551795</v>
      </c>
      <c r="I13" s="1">
        <v>0.38350370626483721</v>
      </c>
      <c r="J13" s="1">
        <v>6.3905852222572335E-2</v>
      </c>
    </row>
    <row r="14" spans="1:10" x14ac:dyDescent="0.25">
      <c r="A14" t="s">
        <v>53</v>
      </c>
      <c r="B14" s="1">
        <v>6.8022850707546477E-3</v>
      </c>
      <c r="C14" s="1">
        <v>4.6476024471582104E-2</v>
      </c>
      <c r="D14" s="1">
        <v>8.5255092597291571E-3</v>
      </c>
      <c r="E14" s="1">
        <v>6.6365734408125904E-2</v>
      </c>
      <c r="F14" s="1">
        <v>0.20926403744859204</v>
      </c>
      <c r="G14" s="1">
        <v>0.25119302661049558</v>
      </c>
      <c r="H14" s="1">
        <v>0.24882992873370333</v>
      </c>
      <c r="I14" s="1">
        <v>0.38606935244718077</v>
      </c>
      <c r="J14" s="1">
        <v>5.9175828611927168E-2</v>
      </c>
    </row>
    <row r="15" spans="1:10" x14ac:dyDescent="0.25">
      <c r="A15" t="s">
        <v>54</v>
      </c>
      <c r="B15" s="1">
        <v>6.0304255291515367E-3</v>
      </c>
      <c r="C15" s="1">
        <v>4.6442252771099139E-2</v>
      </c>
      <c r="D15" s="1">
        <v>7.708603816239494E-3</v>
      </c>
      <c r="E15" s="1">
        <v>6.352876149436297E-2</v>
      </c>
      <c r="F15" s="1">
        <v>0.20854494454303255</v>
      </c>
      <c r="G15" s="1">
        <v>0.246366642901377</v>
      </c>
      <c r="H15" s="1">
        <v>0.24984350051996204</v>
      </c>
      <c r="I15" s="1">
        <v>0.42286176244210744</v>
      </c>
      <c r="J15" s="1">
        <v>5.8682292437403291E-2</v>
      </c>
    </row>
    <row r="16" spans="1:10" x14ac:dyDescent="0.25">
      <c r="A16" t="s">
        <v>55</v>
      </c>
      <c r="B16" s="1">
        <v>6.8971620769714102E-3</v>
      </c>
      <c r="C16" s="1">
        <v>6.161485268445531E-2</v>
      </c>
      <c r="D16" s="1">
        <v>6.6474961061927839E-3</v>
      </c>
      <c r="E16" s="1">
        <v>6.6381446035480879E-2</v>
      </c>
      <c r="F16" s="1">
        <v>0.20516198417849227</v>
      </c>
      <c r="G16" s="1">
        <v>0.24088359723366554</v>
      </c>
      <c r="H16" s="1">
        <v>0.24389381162487267</v>
      </c>
      <c r="I16" s="1">
        <v>0.4120960561656356</v>
      </c>
      <c r="J16" s="1">
        <v>5.6192247832310263E-2</v>
      </c>
    </row>
    <row r="17" spans="1:10" x14ac:dyDescent="0.25">
      <c r="A17" t="s">
        <v>56</v>
      </c>
      <c r="B17" s="1">
        <v>6.2784980286223913E-3</v>
      </c>
      <c r="C17" s="1">
        <v>5.6532892494777151E-2</v>
      </c>
      <c r="D17" s="1">
        <v>5.7924635442520985E-3</v>
      </c>
      <c r="E17" s="1">
        <v>9.329082326757604E-2</v>
      </c>
      <c r="F17" s="1">
        <v>0.21459289908136781</v>
      </c>
      <c r="G17" s="1">
        <v>0.25600367252643713</v>
      </c>
      <c r="H17" s="1">
        <v>0.23653327059751181</v>
      </c>
      <c r="I17" s="1">
        <v>0.39926300901166822</v>
      </c>
      <c r="J17" s="1">
        <v>5.5967148852554313E-2</v>
      </c>
    </row>
    <row r="18" spans="1:10" x14ac:dyDescent="0.25">
      <c r="A18" t="s">
        <v>57</v>
      </c>
      <c r="B18" s="1">
        <v>4.9954936084804936E-3</v>
      </c>
      <c r="C18" s="1">
        <v>5.0850787913330843E-2</v>
      </c>
      <c r="D18" s="1">
        <v>6.8342689673647405E-3</v>
      </c>
      <c r="E18" s="1">
        <v>0.10201918954435218</v>
      </c>
      <c r="F18" s="1">
        <v>0.21152560139174703</v>
      </c>
      <c r="G18" s="1">
        <v>0.2451283574465504</v>
      </c>
      <c r="H18" s="1">
        <v>0.23024578962326731</v>
      </c>
      <c r="I18" s="1">
        <v>0.37688020982429427</v>
      </c>
      <c r="J18" s="1">
        <v>5.2968181859555014E-2</v>
      </c>
    </row>
    <row r="19" spans="1:10" x14ac:dyDescent="0.25">
      <c r="A19" t="s">
        <v>58</v>
      </c>
      <c r="B19" s="1">
        <v>4.4674172646582263E-3</v>
      </c>
      <c r="C19" s="1">
        <v>4.9852297268969163E-2</v>
      </c>
      <c r="D19" s="1">
        <v>6.2099596390314208E-3</v>
      </c>
      <c r="E19" s="1">
        <v>0.1183319734202289</v>
      </c>
      <c r="F19" s="1">
        <v>0.20917106410416786</v>
      </c>
      <c r="G19" s="1">
        <v>0.22926817359192639</v>
      </c>
      <c r="H19" s="1">
        <v>0.22344230444485622</v>
      </c>
      <c r="I19" s="1">
        <v>0.37302495747995834</v>
      </c>
      <c r="J19" s="1">
        <v>4.9172423673819458E-2</v>
      </c>
    </row>
    <row r="20" spans="1:10" x14ac:dyDescent="0.25">
      <c r="A20" t="s">
        <v>59</v>
      </c>
      <c r="B20" s="1">
        <v>4.3064765601826798E-3</v>
      </c>
      <c r="C20" s="1">
        <v>4.8387941776789435E-2</v>
      </c>
      <c r="D20" s="1">
        <v>5.7939857712160855E-3</v>
      </c>
      <c r="E20" s="1">
        <v>0.12737273257635578</v>
      </c>
      <c r="F20" s="1">
        <v>0.19857557220303684</v>
      </c>
      <c r="G20" s="1">
        <v>0.22091206446081141</v>
      </c>
      <c r="H20" s="1">
        <v>0.22184672732026423</v>
      </c>
      <c r="I20" s="1">
        <v>0.3712521922777009</v>
      </c>
      <c r="J20" s="1">
        <v>4.7694556175423369E-2</v>
      </c>
    </row>
    <row r="21" spans="1:10" x14ac:dyDescent="0.25">
      <c r="A21" t="s">
        <v>60</v>
      </c>
      <c r="B21" s="1">
        <v>4.3779711997864717E-3</v>
      </c>
      <c r="C21" s="1">
        <v>4.9682899421116061E-2</v>
      </c>
      <c r="D21" s="1">
        <v>1.0714367447006898E-3</v>
      </c>
      <c r="E21" s="1">
        <v>0.12586899875172991</v>
      </c>
      <c r="F21" s="1">
        <v>0.19548168981766406</v>
      </c>
      <c r="G21" s="1">
        <v>0.19958157819821523</v>
      </c>
      <c r="H21" s="1">
        <v>0.21871209326117447</v>
      </c>
      <c r="I21" s="1">
        <v>0.37172588659126221</v>
      </c>
      <c r="J21" s="1">
        <v>5.0327076438671452E-2</v>
      </c>
    </row>
    <row r="22" spans="1:10" x14ac:dyDescent="0.25">
      <c r="A22" t="s">
        <v>61</v>
      </c>
      <c r="B22" s="1">
        <v>4.0269569952350939E-3</v>
      </c>
      <c r="C22" s="1">
        <v>4.2725839083430084E-2</v>
      </c>
      <c r="D22" s="1">
        <v>1.4158597869118026E-3</v>
      </c>
      <c r="E22" s="1">
        <v>0.1225723127579857</v>
      </c>
      <c r="F22" s="1">
        <v>0.18575234404914101</v>
      </c>
      <c r="G22" s="1">
        <v>0.18034521043313975</v>
      </c>
      <c r="H22" s="1">
        <v>0.20802289520277187</v>
      </c>
      <c r="I22" s="1">
        <v>0.35416011266666242</v>
      </c>
      <c r="J22" s="1">
        <v>5.6436261142381851E-2</v>
      </c>
    </row>
    <row r="23" spans="1:10" x14ac:dyDescent="0.25">
      <c r="A23" t="s">
        <v>62</v>
      </c>
      <c r="B23" s="1">
        <v>3.9888915993850768E-3</v>
      </c>
      <c r="C23" s="1">
        <v>4.0662221459463604E-2</v>
      </c>
      <c r="D23" s="1">
        <v>1.000968196211907E-3</v>
      </c>
      <c r="E23" s="1">
        <v>0.12148229228626643</v>
      </c>
      <c r="F23" s="1">
        <v>0.18159833171451104</v>
      </c>
      <c r="G23" s="1">
        <v>0.17384411644412906</v>
      </c>
      <c r="H23" s="1">
        <v>0.20034364136054403</v>
      </c>
      <c r="I23" s="1">
        <v>0.3368883368227098</v>
      </c>
      <c r="J23" s="1">
        <v>4.4377199744085549E-2</v>
      </c>
    </row>
    <row r="24" spans="1:10" x14ac:dyDescent="0.25">
      <c r="A24" t="s">
        <v>63</v>
      </c>
      <c r="B24" s="1">
        <v>3.5225166728647464E-3</v>
      </c>
      <c r="C24" s="1">
        <v>3.9755431935754433E-2</v>
      </c>
      <c r="D24" s="1">
        <v>1.131222523904176E-3</v>
      </c>
      <c r="E24" s="1">
        <v>0.11672053792810895</v>
      </c>
      <c r="F24" s="1">
        <v>0.17302235742900346</v>
      </c>
      <c r="G24" s="1">
        <v>0.16462422665650117</v>
      </c>
      <c r="H24" s="1">
        <v>0.19570460854207469</v>
      </c>
      <c r="I24" s="1">
        <v>0.32362459944529742</v>
      </c>
      <c r="J24" s="1">
        <v>3.3900529102712587E-2</v>
      </c>
    </row>
    <row r="25" spans="1:10" x14ac:dyDescent="0.25">
      <c r="A25" t="s">
        <v>64</v>
      </c>
      <c r="B25" s="1">
        <v>3.2395402813464778E-3</v>
      </c>
      <c r="C25" s="1">
        <v>3.5193213626628091E-2</v>
      </c>
      <c r="D25" s="1">
        <v>1.0398810970780523E-3</v>
      </c>
      <c r="E25" s="1">
        <v>0.10411984188847681</v>
      </c>
      <c r="F25" s="1">
        <v>0.14913162058266768</v>
      </c>
      <c r="G25" s="1">
        <v>0.14518960801660868</v>
      </c>
      <c r="H25" s="1">
        <v>0.18814655763181107</v>
      </c>
      <c r="I25" s="1">
        <v>0.29955593573656014</v>
      </c>
      <c r="J25" s="1">
        <v>3.1542767136805483E-2</v>
      </c>
    </row>
    <row r="26" spans="1:10" x14ac:dyDescent="0.25">
      <c r="A26" t="s">
        <v>65</v>
      </c>
      <c r="B26" s="1">
        <v>3.2763892054555499E-3</v>
      </c>
      <c r="C26" s="1">
        <v>2.900716007843275E-2</v>
      </c>
      <c r="D26" s="1">
        <v>9.2134867457795036E-4</v>
      </c>
      <c r="E26" s="1">
        <v>0.1062011633717232</v>
      </c>
      <c r="F26" s="1">
        <v>0.15119098727466834</v>
      </c>
      <c r="G26" s="1">
        <v>0.14410947914594213</v>
      </c>
      <c r="H26" s="1">
        <v>0.17904222334881623</v>
      </c>
      <c r="I26" s="1">
        <v>0.3063482200940823</v>
      </c>
      <c r="J26" s="1">
        <v>3.122517948514178E-2</v>
      </c>
    </row>
    <row r="27" spans="1:10" x14ac:dyDescent="0.25">
      <c r="A27" t="s">
        <v>66</v>
      </c>
      <c r="B27" s="1">
        <v>2.8462969571650654E-3</v>
      </c>
      <c r="C27" s="1">
        <v>2.6019003639676141E-2</v>
      </c>
      <c r="D27" s="1">
        <v>4.5672354713672215E-3</v>
      </c>
      <c r="E27" s="1">
        <v>9.7266618345077452E-2</v>
      </c>
      <c r="F27" s="1">
        <v>0.14512888734033552</v>
      </c>
      <c r="G27" s="1">
        <v>0.13668952727056882</v>
      </c>
      <c r="H27" s="1">
        <v>0.17028719617201876</v>
      </c>
      <c r="I27" s="1">
        <v>0.29522087045492312</v>
      </c>
      <c r="J27" s="1">
        <v>2.9467551058388729E-2</v>
      </c>
    </row>
    <row r="28" spans="1:10" x14ac:dyDescent="0.25">
      <c r="A28" t="s">
        <v>67</v>
      </c>
      <c r="B28" s="1">
        <v>3.3763898574349256E-3</v>
      </c>
      <c r="C28" s="1">
        <v>3.5300110590382135E-2</v>
      </c>
      <c r="D28" s="1">
        <v>4.8078885616821051E-3</v>
      </c>
      <c r="E28" s="1">
        <v>7.4273410689187844E-2</v>
      </c>
      <c r="F28" s="1">
        <v>0.13251185960295453</v>
      </c>
      <c r="G28" s="1">
        <v>0.12527728148013184</v>
      </c>
      <c r="H28" s="1">
        <v>0.16018010879391437</v>
      </c>
      <c r="I28" s="1">
        <v>0.27997183025292355</v>
      </c>
      <c r="J28" s="1">
        <v>3.5503621369100999E-2</v>
      </c>
    </row>
    <row r="29" spans="1:10" x14ac:dyDescent="0.25">
      <c r="A29" t="s">
        <v>68</v>
      </c>
      <c r="B29" s="1">
        <v>3.1351165033025141E-3</v>
      </c>
      <c r="C29" s="1">
        <v>3.1270317778829632E-2</v>
      </c>
      <c r="D29" s="1">
        <v>4.8060334985446053E-3</v>
      </c>
      <c r="E29" s="1">
        <v>7.3234973896396244E-2</v>
      </c>
      <c r="F29" s="1">
        <v>0.13127506710721018</v>
      </c>
      <c r="G29" s="1">
        <v>0.12194236523149014</v>
      </c>
      <c r="H29" s="1">
        <v>0.15887612272740326</v>
      </c>
      <c r="I29" s="1">
        <v>0.24934349367749681</v>
      </c>
      <c r="J29" s="1">
        <v>2.7837538655724085E-2</v>
      </c>
    </row>
    <row r="30" spans="1:10" x14ac:dyDescent="0.25">
      <c r="A30" t="s">
        <v>69</v>
      </c>
      <c r="B30" s="1">
        <v>3.3349291306890997E-3</v>
      </c>
      <c r="C30" s="1">
        <v>2.6899662849149492E-2</v>
      </c>
      <c r="D30" s="1">
        <v>7.0283390386012504E-3</v>
      </c>
      <c r="E30" s="1">
        <v>3.5573732931400155E-2</v>
      </c>
      <c r="F30" s="1">
        <v>8.9576548073672754E-2</v>
      </c>
      <c r="G30" s="1">
        <v>0.10761389621980701</v>
      </c>
      <c r="H30" s="1">
        <v>0.14887844170940834</v>
      </c>
      <c r="I30" s="1">
        <v>0.18380614424389732</v>
      </c>
      <c r="J30" s="1">
        <v>1.5333059859813021E-2</v>
      </c>
    </row>
    <row r="31" spans="1:10" x14ac:dyDescent="0.25">
      <c r="A31" t="s">
        <v>70</v>
      </c>
      <c r="B31" s="1">
        <v>2.7685025117822966E-3</v>
      </c>
      <c r="C31" s="1">
        <v>3.1138881663317835E-2</v>
      </c>
      <c r="D31" s="1">
        <v>1.8939216748760684E-2</v>
      </c>
      <c r="E31" s="1">
        <v>4.7911531744181959E-2</v>
      </c>
      <c r="F31" s="1">
        <v>9.0742552241245819E-2</v>
      </c>
      <c r="G31" s="1">
        <v>0.11120192880592812</v>
      </c>
      <c r="H31" s="1">
        <v>0.15279572435915359</v>
      </c>
      <c r="I31" s="1">
        <v>0.16878699835888936</v>
      </c>
      <c r="J31" s="1">
        <v>1.4958087144241046E-2</v>
      </c>
    </row>
    <row r="32" spans="1:10" x14ac:dyDescent="0.25">
      <c r="A32" t="s">
        <v>71</v>
      </c>
      <c r="B32" s="1">
        <v>2.8166118227957362E-3</v>
      </c>
      <c r="C32" s="1">
        <v>2.8388849633657984E-2</v>
      </c>
      <c r="D32" s="1">
        <v>0.52208621215268269</v>
      </c>
      <c r="E32" s="1">
        <v>8.7555237003984543E-2</v>
      </c>
      <c r="F32" s="1">
        <v>8.764322707166676E-2</v>
      </c>
      <c r="G32" s="1">
        <v>0.10590503532182603</v>
      </c>
      <c r="H32" s="1">
        <v>0.14258992766494838</v>
      </c>
      <c r="I32" s="1">
        <v>0.14437649266417921</v>
      </c>
      <c r="J32" s="1">
        <v>1.3301080121853239E-2</v>
      </c>
    </row>
    <row r="33" spans="1:10" x14ac:dyDescent="0.25">
      <c r="A33" t="s">
        <v>72</v>
      </c>
      <c r="B33" s="1">
        <v>6.1404308017795617E-2</v>
      </c>
      <c r="C33" s="1">
        <v>4.9959707550837423E-2</v>
      </c>
      <c r="D33" s="1">
        <v>0.23693679442661164</v>
      </c>
      <c r="E33" s="1">
        <v>0.36600477506539658</v>
      </c>
      <c r="F33" s="1">
        <v>9.5445539764391921E-2</v>
      </c>
      <c r="G33" s="1">
        <v>0.1241307576721891</v>
      </c>
      <c r="H33" s="1">
        <v>0.17255080847577189</v>
      </c>
      <c r="I33" s="1">
        <v>0.12516104498373679</v>
      </c>
      <c r="J33" s="1">
        <v>1.2874543593858454E-2</v>
      </c>
    </row>
    <row r="34" spans="1:10" x14ac:dyDescent="0.25">
      <c r="A34" t="s">
        <v>73</v>
      </c>
      <c r="B34" s="1">
        <v>5.400310479323879E-2</v>
      </c>
      <c r="C34" s="1">
        <v>4.9358166026685725E-2</v>
      </c>
      <c r="D34" s="1">
        <v>0.21716289923769191</v>
      </c>
      <c r="E34" s="1">
        <v>0.32556228442484808</v>
      </c>
      <c r="F34" s="1">
        <v>8.5062239249837482E-2</v>
      </c>
      <c r="G34" s="1">
        <v>0.11191899554076924</v>
      </c>
      <c r="H34" s="1">
        <v>0.15649614749582494</v>
      </c>
      <c r="I34" s="1">
        <v>9.8144771397656497E-2</v>
      </c>
      <c r="J34" s="1">
        <v>1.2004043370667955E-2</v>
      </c>
    </row>
    <row r="35" spans="1:10" x14ac:dyDescent="0.25">
      <c r="A35" t="s">
        <v>74</v>
      </c>
      <c r="B35" s="1">
        <v>5.6759027352748861E-2</v>
      </c>
      <c r="C35" s="1">
        <v>4.2868944836897814E-2</v>
      </c>
      <c r="D35" s="1">
        <v>0.27630710971437389</v>
      </c>
      <c r="E35" s="1">
        <v>0.26464102928840416</v>
      </c>
      <c r="F35" s="1">
        <v>7.7306705375636553E-2</v>
      </c>
      <c r="G35" s="1">
        <v>0.12465778823101192</v>
      </c>
      <c r="H35" s="1">
        <v>0.16195819008628881</v>
      </c>
      <c r="I35" s="1">
        <v>8.6206034352746624E-2</v>
      </c>
      <c r="J35" s="1">
        <v>1.1566927804777149E-2</v>
      </c>
    </row>
    <row r="36" spans="1:10" x14ac:dyDescent="0.25">
      <c r="A36" t="s">
        <v>75</v>
      </c>
      <c r="B36" s="1">
        <v>5.6581103615798878E-2</v>
      </c>
      <c r="C36" s="1">
        <v>4.2599195443517819E-2</v>
      </c>
      <c r="D36" s="1">
        <v>0.26373983210638791</v>
      </c>
      <c r="E36" s="1">
        <v>0.25665258269156876</v>
      </c>
      <c r="F36" s="1">
        <v>7.4986789061930501E-2</v>
      </c>
      <c r="G36" s="1">
        <v>0.12129203192867657</v>
      </c>
      <c r="H36" s="1">
        <v>0.16046864568380018</v>
      </c>
      <c r="I36" s="1">
        <v>8.8897294684679953E-2</v>
      </c>
      <c r="J36" s="1">
        <v>1.1142479166499849E-2</v>
      </c>
    </row>
    <row r="37" spans="1:10" x14ac:dyDescent="0.25">
      <c r="A37" t="s">
        <v>76</v>
      </c>
      <c r="B37" s="1">
        <v>6.3941301712493279E-2</v>
      </c>
      <c r="C37" s="1">
        <v>4.1956595054452712E-2</v>
      </c>
      <c r="D37" s="1">
        <v>0.2302429557767732</v>
      </c>
      <c r="E37" s="1">
        <v>0.22644662766894672</v>
      </c>
      <c r="F37" s="1">
        <v>7.3271910387069025E-2</v>
      </c>
      <c r="G37" s="1">
        <v>0.11957592304798362</v>
      </c>
      <c r="H37" s="1">
        <v>0.15784351567838539</v>
      </c>
      <c r="I37" s="1">
        <v>8.4036892810105054E-2</v>
      </c>
      <c r="J37" s="1">
        <v>1.199525865643139E-2</v>
      </c>
    </row>
    <row r="38" spans="1:10" x14ac:dyDescent="0.25">
      <c r="A38" t="s">
        <v>77</v>
      </c>
      <c r="B38" s="1">
        <v>5.9116451985887004E-2</v>
      </c>
      <c r="C38" s="1">
        <v>4.5188258127577291E-2</v>
      </c>
      <c r="D38" s="1">
        <v>0.15910064701548945</v>
      </c>
      <c r="E38" s="1">
        <v>0.20697605578384021</v>
      </c>
      <c r="F38" s="1">
        <v>7.5032084074274363E-2</v>
      </c>
      <c r="G38" s="1">
        <v>0.12071221331385495</v>
      </c>
      <c r="H38" s="1">
        <v>0.15230651211793378</v>
      </c>
      <c r="I38" s="1">
        <v>8.8090972313297114E-2</v>
      </c>
      <c r="J38" s="1">
        <v>1.6823548530445806E-2</v>
      </c>
    </row>
    <row r="39" spans="1:10" x14ac:dyDescent="0.25">
      <c r="A39" t="s">
        <v>78</v>
      </c>
      <c r="B39" s="1">
        <v>5.3801096019740466E-2</v>
      </c>
      <c r="C39" s="1">
        <v>4.7999657398333784E-2</v>
      </c>
      <c r="D39" s="1">
        <v>9.4777191460559684E-2</v>
      </c>
      <c r="E39" s="1">
        <v>0.17957415596237955</v>
      </c>
      <c r="F39" s="1">
        <v>7.7486302879416782E-2</v>
      </c>
      <c r="G39" s="1">
        <v>0.12442721260494093</v>
      </c>
      <c r="H39" s="1">
        <v>0.15604320608520775</v>
      </c>
      <c r="I39" s="1">
        <v>8.7150946759112918E-2</v>
      </c>
      <c r="J39" s="1">
        <v>1.7367074181952279E-2</v>
      </c>
    </row>
    <row r="40" spans="1:10" x14ac:dyDescent="0.25">
      <c r="A40" t="s">
        <v>79</v>
      </c>
      <c r="B40" s="1">
        <v>5.5399990884315506E-2</v>
      </c>
      <c r="C40" s="1">
        <v>4.6817269779192941E-2</v>
      </c>
      <c r="D40" s="1">
        <v>8.5472756372224123E-2</v>
      </c>
      <c r="E40" s="1">
        <v>0.17202864973644619</v>
      </c>
      <c r="F40" s="1">
        <v>8.2411662278538828E-2</v>
      </c>
      <c r="G40" s="1">
        <v>0.10855575778619514</v>
      </c>
      <c r="H40" s="1">
        <v>0.15909629155734106</v>
      </c>
      <c r="I40" s="1">
        <v>7.3020007131177289E-2</v>
      </c>
      <c r="J40" s="1">
        <v>1.5346303677763077E-2</v>
      </c>
    </row>
    <row r="41" spans="1:10" x14ac:dyDescent="0.25">
      <c r="A41" t="s">
        <v>80</v>
      </c>
      <c r="B41" s="1">
        <v>5.3088307540728824E-2</v>
      </c>
      <c r="C41" s="1">
        <v>4.9090331455566842E-2</v>
      </c>
      <c r="D41" s="1">
        <v>7.3683276350045734E-2</v>
      </c>
      <c r="E41" s="1">
        <v>0.15585992733193416</v>
      </c>
      <c r="F41" s="1">
        <v>8.7468142736134638E-2</v>
      </c>
      <c r="G41" s="1">
        <v>0.12236897755356117</v>
      </c>
      <c r="H41" s="1">
        <v>0.1720974146274033</v>
      </c>
      <c r="I41" s="1">
        <v>8.2428644121839242E-2</v>
      </c>
      <c r="J41" s="1">
        <v>1.7408310122942604E-2</v>
      </c>
    </row>
    <row r="42" spans="1:10" x14ac:dyDescent="0.25">
      <c r="A42" t="s">
        <v>81</v>
      </c>
      <c r="B42" s="1">
        <v>4.3644021060850163E-2</v>
      </c>
      <c r="C42" s="1">
        <v>3.0034895867916005E-2</v>
      </c>
      <c r="D42" s="1">
        <v>6.3854643650081921E-2</v>
      </c>
      <c r="E42" s="1">
        <v>0.14223057473909756</v>
      </c>
      <c r="F42" s="1">
        <v>0.17130459080341434</v>
      </c>
      <c r="G42" s="1">
        <v>0.14403743592538942</v>
      </c>
      <c r="H42" s="1">
        <v>0.16579082941312026</v>
      </c>
      <c r="I42" s="1">
        <v>8.8534533807729424E-2</v>
      </c>
      <c r="J42" s="1">
        <v>2.6205197750439359E-2</v>
      </c>
    </row>
    <row r="43" spans="1:10" x14ac:dyDescent="0.25">
      <c r="A43" t="s">
        <v>82</v>
      </c>
      <c r="B43" s="1">
        <v>5.7500643297049722E-2</v>
      </c>
      <c r="C43" s="1">
        <v>2.9687765900581448E-2</v>
      </c>
      <c r="D43" s="1">
        <v>3.999308120932938E-2</v>
      </c>
      <c r="E43" s="1">
        <v>0.13348765344684926</v>
      </c>
      <c r="F43" s="1">
        <v>0.20582738470510184</v>
      </c>
      <c r="G43" s="1">
        <v>0.16996796028418906</v>
      </c>
      <c r="H43" s="1">
        <v>0.16289593657125473</v>
      </c>
      <c r="I43" s="1">
        <v>8.1764786889041194E-2</v>
      </c>
      <c r="J43" s="1">
        <v>3.6212742863429584E-2</v>
      </c>
    </row>
    <row r="44" spans="1:10" x14ac:dyDescent="0.25">
      <c r="A44" t="s">
        <v>83</v>
      </c>
      <c r="B44" s="1">
        <v>5.0844147266608478E-2</v>
      </c>
      <c r="C44" s="1">
        <v>3.0081840474635656E-2</v>
      </c>
      <c r="D44" s="1">
        <v>3.4359042483810137E-2</v>
      </c>
      <c r="E44" s="1">
        <v>0.11755214582798038</v>
      </c>
      <c r="F44" s="1">
        <v>0.22460386379793079</v>
      </c>
      <c r="G44" s="1">
        <v>0.34414637898456929</v>
      </c>
      <c r="H44" s="1">
        <v>0.17269410405640137</v>
      </c>
      <c r="I44" s="1">
        <v>6.9410904916691413E-2</v>
      </c>
      <c r="J44" s="1">
        <v>3.7950904654247754E-2</v>
      </c>
    </row>
    <row r="45" spans="1:10" x14ac:dyDescent="0.25">
      <c r="A45" t="s">
        <v>84</v>
      </c>
      <c r="B45" s="1">
        <v>4.6672938692685427E-2</v>
      </c>
      <c r="C45" s="1">
        <v>2.9615753215353306E-2</v>
      </c>
      <c r="D45" s="1">
        <v>3.3091507418391938E-2</v>
      </c>
      <c r="E45" s="1">
        <v>0.10521420731996262</v>
      </c>
      <c r="F45" s="1">
        <v>0.23999953177540367</v>
      </c>
      <c r="G45" s="1">
        <v>0.45611434473976642</v>
      </c>
      <c r="H45" s="1">
        <v>0.18117956891818132</v>
      </c>
      <c r="I45" s="1">
        <v>7.0809157356931496E-2</v>
      </c>
      <c r="J45" s="1">
        <v>3.5496555234751891E-2</v>
      </c>
    </row>
    <row r="46" spans="1:10" x14ac:dyDescent="0.25">
      <c r="A46" t="s">
        <v>85</v>
      </c>
      <c r="B46" s="1">
        <v>4.1010705150186046E-2</v>
      </c>
      <c r="C46" s="1">
        <v>2.9623221181246589E-2</v>
      </c>
      <c r="D46" s="1">
        <v>3.1588395195837005E-2</v>
      </c>
      <c r="E46" s="1">
        <v>9.6542250375743391E-2</v>
      </c>
      <c r="F46" s="1">
        <v>0.25464949007388343</v>
      </c>
      <c r="G46" s="1">
        <v>0.49147042030922616</v>
      </c>
      <c r="H46" s="1">
        <v>0.18337941112738279</v>
      </c>
      <c r="I46" s="1">
        <v>7.4242284840675563E-2</v>
      </c>
      <c r="J46" s="1">
        <v>3.5858017843595422E-2</v>
      </c>
    </row>
    <row r="47" spans="1:10" x14ac:dyDescent="0.25">
      <c r="A47" t="s">
        <v>86</v>
      </c>
      <c r="B47" s="1">
        <v>5.3101603766168834E-2</v>
      </c>
      <c r="C47" s="1">
        <v>2.9694240216365679E-2</v>
      </c>
      <c r="D47" s="1">
        <v>3.2936439907373244E-2</v>
      </c>
      <c r="E47" s="1">
        <v>8.5415342398976399E-2</v>
      </c>
      <c r="F47" s="1">
        <v>0.2778051875182686</v>
      </c>
      <c r="G47" s="1">
        <v>0.57630022643562007</v>
      </c>
      <c r="H47" s="1">
        <v>0.18936304505140458</v>
      </c>
      <c r="I47" s="1">
        <v>6.5361067010783896E-2</v>
      </c>
      <c r="J47" s="1">
        <v>3.6124606539868591E-2</v>
      </c>
    </row>
    <row r="48" spans="1:10" x14ac:dyDescent="0.25">
      <c r="A48" t="s">
        <v>87</v>
      </c>
      <c r="B48" s="1">
        <v>4.9850284709394517E-2</v>
      </c>
      <c r="C48" s="1">
        <v>2.8956173860049041E-2</v>
      </c>
      <c r="D48" s="1">
        <v>2.5242131804407694E-2</v>
      </c>
      <c r="E48" s="1">
        <v>7.7756809334577959E-2</v>
      </c>
      <c r="F48" s="1">
        <v>0.27334744281213003</v>
      </c>
      <c r="G48" s="1">
        <v>0.59702529005477634</v>
      </c>
      <c r="H48" s="1">
        <v>0.19130666410910288</v>
      </c>
      <c r="I48" s="1">
        <v>9.1281371908052106E-2</v>
      </c>
      <c r="J48" s="1">
        <v>3.6379068771600576E-2</v>
      </c>
    </row>
    <row r="49" spans="1:10" x14ac:dyDescent="0.25">
      <c r="A49" t="s">
        <v>88</v>
      </c>
      <c r="B49" s="1">
        <v>4.7975065089309127E-2</v>
      </c>
      <c r="C49" s="1">
        <v>2.847274514151547E-2</v>
      </c>
      <c r="D49" s="1">
        <v>2.257533557552039E-2</v>
      </c>
      <c r="E49" s="1">
        <v>7.0281389009509324E-2</v>
      </c>
      <c r="F49" s="1">
        <v>0.26501027242174857</v>
      </c>
      <c r="G49" s="1">
        <v>0.62831406257812561</v>
      </c>
      <c r="H49" s="1">
        <v>0.20957255597454733</v>
      </c>
      <c r="I49" s="1">
        <v>0.12412023574352291</v>
      </c>
      <c r="J49" s="1">
        <v>3.8931567553120758E-2</v>
      </c>
    </row>
    <row r="50" spans="1:10" x14ac:dyDescent="0.25">
      <c r="A50" t="s">
        <v>89</v>
      </c>
      <c r="B50" s="1">
        <v>6.3617564889780681E-2</v>
      </c>
      <c r="C50" s="1">
        <v>2.8677268883493184E-2</v>
      </c>
      <c r="D50" s="1">
        <v>2.5412137335047262E-2</v>
      </c>
      <c r="E50" s="1">
        <v>6.2046184121452727E-2</v>
      </c>
      <c r="F50" s="1">
        <v>0.27916836114531718</v>
      </c>
      <c r="G50" s="1">
        <v>0.63632046219009486</v>
      </c>
      <c r="H50" s="1">
        <v>0.21304682841887715</v>
      </c>
      <c r="I50" s="1">
        <v>0.13670661550990373</v>
      </c>
      <c r="J50" s="1">
        <v>4.7559324540604388E-2</v>
      </c>
    </row>
    <row r="51" spans="1:10" x14ac:dyDescent="0.25">
      <c r="A51" t="s">
        <v>90</v>
      </c>
      <c r="B51" s="1">
        <v>7.4509213151253972E-2</v>
      </c>
      <c r="C51" s="1">
        <v>2.9413234840440169E-2</v>
      </c>
      <c r="D51" s="1">
        <v>3.2531802473194212E-2</v>
      </c>
      <c r="E51" s="1">
        <v>5.8173769100154094E-2</v>
      </c>
      <c r="F51" s="1">
        <v>0.32219173955365576</v>
      </c>
      <c r="G51" s="1">
        <v>0.68237046787186195</v>
      </c>
      <c r="H51" s="1">
        <v>0.22618353496190549</v>
      </c>
      <c r="I51" s="1">
        <v>0.15384279986230318</v>
      </c>
      <c r="J51" s="1">
        <v>5.4512197774384416E-2</v>
      </c>
    </row>
    <row r="52" spans="1:10" x14ac:dyDescent="0.25">
      <c r="A52" t="s">
        <v>91</v>
      </c>
      <c r="B52" s="1">
        <v>9.3222621940214301E-2</v>
      </c>
      <c r="C52" s="1">
        <v>2.9369607149496938E-2</v>
      </c>
      <c r="D52" s="1">
        <v>4.2129434626390592E-2</v>
      </c>
      <c r="E52" s="1">
        <v>5.7955842960270017E-2</v>
      </c>
      <c r="F52" s="1">
        <v>0.45184496425478776</v>
      </c>
      <c r="G52" s="1">
        <v>0.86338749998761155</v>
      </c>
      <c r="H52" s="1">
        <v>0.24136263081339332</v>
      </c>
      <c r="I52" s="1">
        <v>0.16784414622465704</v>
      </c>
      <c r="J52" s="1">
        <v>5.2719340721404842E-2</v>
      </c>
    </row>
    <row r="53" spans="1:10" x14ac:dyDescent="0.25">
      <c r="A53" t="s">
        <v>92</v>
      </c>
      <c r="B53" s="1">
        <v>0.10273936254213824</v>
      </c>
      <c r="C53" s="1">
        <v>2.9181368308968468E-2</v>
      </c>
      <c r="D53" s="1">
        <v>0.16420070305533208</v>
      </c>
      <c r="E53" s="1">
        <v>6.3683265442886439E-2</v>
      </c>
      <c r="F53" s="1">
        <v>0.55507929441467574</v>
      </c>
      <c r="G53" s="1">
        <v>1.0398735101133623</v>
      </c>
      <c r="H53" s="1">
        <v>0.25637426427801902</v>
      </c>
      <c r="I53" s="1">
        <v>0.17269904413379608</v>
      </c>
      <c r="J53" s="1">
        <v>5.0421793476452495E-2</v>
      </c>
    </row>
    <row r="54" spans="1:10" x14ac:dyDescent="0.25">
      <c r="A54" t="s">
        <v>93</v>
      </c>
      <c r="B54" s="1">
        <v>0.1088909919397785</v>
      </c>
      <c r="C54" s="1">
        <v>2.8579654222228398E-2</v>
      </c>
      <c r="D54" s="1">
        <v>0.15921851881866347</v>
      </c>
      <c r="E54" s="1">
        <v>5.9555735812296576E-2</v>
      </c>
      <c r="F54" s="1">
        <v>0.59444921161090447</v>
      </c>
      <c r="G54" s="1">
        <v>1.1321697467553384</v>
      </c>
      <c r="H54" s="1">
        <v>0.29608440105292633</v>
      </c>
      <c r="I54" s="1">
        <v>0.16980515021908293</v>
      </c>
      <c r="J54" s="1">
        <v>8.3841865130423049E-2</v>
      </c>
    </row>
    <row r="55" spans="1:10" x14ac:dyDescent="0.25">
      <c r="A55" t="s">
        <v>94</v>
      </c>
      <c r="B55" s="1">
        <v>7.0127299704230636E-2</v>
      </c>
      <c r="C55" s="1">
        <v>2.7773637960356895E-2</v>
      </c>
      <c r="D55" s="1">
        <v>0.17792327238847824</v>
      </c>
      <c r="E55" s="1">
        <v>8.0644538501017812E-2</v>
      </c>
      <c r="F55" s="1">
        <v>0.6389804634724926</v>
      </c>
      <c r="G55" s="1">
        <v>1.1853586737242123</v>
      </c>
      <c r="H55" s="1">
        <v>0.34091714952645991</v>
      </c>
      <c r="I55" s="1">
        <v>0.1722502372888351</v>
      </c>
      <c r="J55" s="1">
        <v>0.15050704756422198</v>
      </c>
    </row>
    <row r="56" spans="1:10" x14ac:dyDescent="0.25">
      <c r="A56" t="s">
        <v>95</v>
      </c>
      <c r="B56" s="1">
        <v>6.4234200058180771E-2</v>
      </c>
      <c r="C56" s="1">
        <v>2.7944503606843689E-2</v>
      </c>
      <c r="D56" s="1">
        <v>0.17643399920974195</v>
      </c>
      <c r="E56" s="1">
        <v>7.6989643921302114E-2</v>
      </c>
      <c r="F56" s="1">
        <v>0.69378769027491771</v>
      </c>
      <c r="G56" s="1">
        <v>1.2306831951586124</v>
      </c>
      <c r="H56" s="1">
        <v>0.34737088491350093</v>
      </c>
      <c r="I56" s="1">
        <v>0.17060609145239652</v>
      </c>
      <c r="J56" s="1">
        <v>0.22081352071507127</v>
      </c>
    </row>
    <row r="57" spans="1:10" x14ac:dyDescent="0.25">
      <c r="A57" t="s">
        <v>96</v>
      </c>
      <c r="B57" s="1">
        <v>6.393897981998195E-2</v>
      </c>
      <c r="C57" s="1">
        <v>2.715188690936261E-2</v>
      </c>
      <c r="D57" s="1">
        <v>0.17644182653335858</v>
      </c>
      <c r="E57" s="1">
        <v>7.1450415974851356E-2</v>
      </c>
      <c r="F57" s="1">
        <v>0.71007490549133634</v>
      </c>
      <c r="G57" s="1">
        <v>1.2232224700045757</v>
      </c>
      <c r="H57" s="1">
        <v>0.36241605383478964</v>
      </c>
      <c r="I57" s="1">
        <v>0.16881255771079742</v>
      </c>
      <c r="J57" s="1">
        <v>0.29115568121717972</v>
      </c>
    </row>
    <row r="58" spans="1:10" x14ac:dyDescent="0.25">
      <c r="A58" t="s">
        <v>97</v>
      </c>
      <c r="B58" s="1">
        <v>8.0047283822086784E-2</v>
      </c>
      <c r="C58" s="1">
        <v>2.6404557846434584E-2</v>
      </c>
      <c r="D58" s="1">
        <v>0.16355185037034042</v>
      </c>
      <c r="E58" s="1">
        <v>7.4339230841982434E-2</v>
      </c>
      <c r="F58" s="1">
        <v>0.72597324517520379</v>
      </c>
      <c r="G58" s="1">
        <v>1.3228646640653248</v>
      </c>
      <c r="H58" s="1">
        <v>0.37287411481547389</v>
      </c>
      <c r="I58" s="1">
        <v>0.17802869998091594</v>
      </c>
      <c r="J58" s="1">
        <v>0.339865567806233</v>
      </c>
    </row>
    <row r="59" spans="1:10" x14ac:dyDescent="0.25">
      <c r="A59" t="s">
        <v>98</v>
      </c>
      <c r="B59" s="1">
        <v>8.4033196433220186E-2</v>
      </c>
      <c r="C59" s="1">
        <v>2.6682114120159403E-2</v>
      </c>
      <c r="D59" s="1">
        <v>0.15594115045565005</v>
      </c>
      <c r="E59" s="1">
        <v>7.3702229267160552E-2</v>
      </c>
      <c r="F59" s="1">
        <v>0.7256133421553026</v>
      </c>
      <c r="G59" s="1">
        <v>1.471633457734101</v>
      </c>
      <c r="H59" s="1">
        <v>0.3878729561953993</v>
      </c>
      <c r="I59" s="1">
        <v>0.18206047364036523</v>
      </c>
      <c r="J59" s="1">
        <v>0.35281032332993689</v>
      </c>
    </row>
    <row r="60" spans="1:10" x14ac:dyDescent="0.25">
      <c r="A60" t="s">
        <v>99</v>
      </c>
      <c r="B60" s="1">
        <v>8.7510933736800675E-2</v>
      </c>
      <c r="C60" s="1">
        <v>2.7616227749196896E-2</v>
      </c>
      <c r="D60" s="1">
        <v>0.15938602510193103</v>
      </c>
      <c r="E60" s="1">
        <v>6.7078341996003849E-2</v>
      </c>
      <c r="F60" s="1">
        <v>0.72934291338984047</v>
      </c>
      <c r="G60" s="1">
        <v>1.4993523970429725</v>
      </c>
      <c r="H60" s="1">
        <v>0.39653077377642937</v>
      </c>
      <c r="I60" s="1">
        <v>0.17665939614502296</v>
      </c>
      <c r="J60" s="1">
        <v>0.36656819314641709</v>
      </c>
    </row>
    <row r="61" spans="1:10" x14ac:dyDescent="0.25">
      <c r="A61" t="s">
        <v>100</v>
      </c>
      <c r="B61" s="1">
        <v>9.7731660559390574E-2</v>
      </c>
      <c r="C61" s="1">
        <v>2.7434275808205264E-2</v>
      </c>
      <c r="D61" s="1">
        <v>0.16455008740380558</v>
      </c>
      <c r="E61" s="1">
        <v>8.0376730223755702E-2</v>
      </c>
      <c r="F61" s="1">
        <v>0.75715622412599581</v>
      </c>
      <c r="G61" s="1">
        <v>1.5976056727241659</v>
      </c>
      <c r="H61" s="1">
        <v>0.40010237749649397</v>
      </c>
      <c r="I61" s="1">
        <v>0.17330161238545247</v>
      </c>
      <c r="J61" s="1">
        <v>0.43649657947614323</v>
      </c>
    </row>
    <row r="62" spans="1:10" x14ac:dyDescent="0.25">
      <c r="A62" t="s">
        <v>101</v>
      </c>
      <c r="B62" s="1">
        <v>9.2470147084495427E-2</v>
      </c>
      <c r="C62" s="1">
        <v>2.693233929442284E-2</v>
      </c>
      <c r="D62" s="1">
        <v>0.16016498399051893</v>
      </c>
      <c r="E62" s="1">
        <v>8.1542481574146564E-2</v>
      </c>
      <c r="F62" s="1">
        <v>0.73950171979154911</v>
      </c>
      <c r="G62" s="1">
        <v>1.6554117466112475</v>
      </c>
      <c r="H62" s="1">
        <v>0.39761590473100933</v>
      </c>
      <c r="I62" s="1">
        <v>0.15401578715076816</v>
      </c>
      <c r="J62" s="1">
        <v>0.44224431313971718</v>
      </c>
    </row>
    <row r="63" spans="1:10" x14ac:dyDescent="0.25">
      <c r="A63" t="s">
        <v>102</v>
      </c>
      <c r="B63" s="1">
        <v>8.1425655914587586E-2</v>
      </c>
      <c r="C63" s="1">
        <v>2.6727378654557009E-2</v>
      </c>
      <c r="D63" s="1">
        <v>0.15803299604280985</v>
      </c>
      <c r="E63" s="1">
        <v>0.10862677005852432</v>
      </c>
      <c r="F63" s="1">
        <v>0.71676113944938735</v>
      </c>
      <c r="G63" s="1">
        <v>1.7679664359187663</v>
      </c>
      <c r="H63" s="1">
        <v>0.40591787613976021</v>
      </c>
      <c r="I63" s="1">
        <v>0.13049502977954031</v>
      </c>
      <c r="J63" s="1">
        <v>0.44818468875668338</v>
      </c>
    </row>
    <row r="64" spans="1:10" x14ac:dyDescent="0.25">
      <c r="A64" t="s">
        <v>103</v>
      </c>
      <c r="B64" s="1">
        <v>8.9328243306282376E-2</v>
      </c>
      <c r="C64" s="1">
        <v>2.511405046309944E-2</v>
      </c>
      <c r="D64" s="1">
        <v>0.15694351961866909</v>
      </c>
      <c r="E64" s="1">
        <v>0.10557190850018355</v>
      </c>
      <c r="F64" s="1">
        <v>0.65697095317477838</v>
      </c>
      <c r="G64" s="1">
        <v>1.7259845303162276</v>
      </c>
      <c r="H64" s="1">
        <v>0.38671359912405734</v>
      </c>
      <c r="I64" s="1">
        <v>8.8592830150339127E-2</v>
      </c>
      <c r="J64" s="1">
        <v>0.43242811254912666</v>
      </c>
    </row>
    <row r="65" spans="1:10" x14ac:dyDescent="0.25">
      <c r="A65" t="s">
        <v>104</v>
      </c>
      <c r="B65" s="1">
        <v>7.2884594991342769E-2</v>
      </c>
      <c r="C65" s="1">
        <v>2.5376744042701328E-2</v>
      </c>
      <c r="D65" s="1">
        <v>0.17339477166693193</v>
      </c>
      <c r="E65" s="1">
        <v>0.10913206179712834</v>
      </c>
      <c r="F65" s="1">
        <v>0.67745170036579339</v>
      </c>
      <c r="G65" s="1">
        <v>1.8402040284265533</v>
      </c>
      <c r="H65" s="1">
        <v>0.42028373939370306</v>
      </c>
      <c r="I65" s="1">
        <v>9.1343681154508277E-2</v>
      </c>
      <c r="J65" s="1">
        <v>0.44806405307521707</v>
      </c>
    </row>
    <row r="66" spans="1:10" x14ac:dyDescent="0.25">
      <c r="A66" t="s">
        <v>105</v>
      </c>
      <c r="B66" s="1">
        <v>7.1796212611398763E-2</v>
      </c>
      <c r="C66" s="1">
        <v>2.4984568375929245E-2</v>
      </c>
      <c r="D66" s="1">
        <v>0.1619706782680381</v>
      </c>
      <c r="E66" s="1">
        <v>0.10763371717036625</v>
      </c>
      <c r="F66" s="1">
        <v>0.67321376653523435</v>
      </c>
      <c r="G66" s="1">
        <v>1.8871961498485752</v>
      </c>
      <c r="H66" s="1">
        <v>0.41684645100039552</v>
      </c>
      <c r="I66" s="1">
        <v>9.2264667320240759E-2</v>
      </c>
      <c r="J66" s="1">
        <v>0.44780912225338637</v>
      </c>
    </row>
    <row r="67" spans="1:10" x14ac:dyDescent="0.25">
      <c r="A67" t="s">
        <v>106</v>
      </c>
      <c r="B67" s="1">
        <v>7.0293342488523911E-2</v>
      </c>
      <c r="C67" s="1">
        <v>2.2137445329254518E-2</v>
      </c>
      <c r="D67" s="1">
        <v>0.15500408883754477</v>
      </c>
      <c r="E67" s="1">
        <v>0.11124820407724575</v>
      </c>
      <c r="F67" s="1">
        <v>0.67613047109097169</v>
      </c>
      <c r="G67" s="1">
        <v>2.0719968540410116</v>
      </c>
      <c r="H67" s="1">
        <v>0.4130273541277476</v>
      </c>
      <c r="I67" s="1">
        <v>8.8589855357987676E-2</v>
      </c>
      <c r="J67" s="1">
        <v>0.44529176244464319</v>
      </c>
    </row>
    <row r="68" spans="1:10" x14ac:dyDescent="0.25">
      <c r="A68" t="s">
        <v>107</v>
      </c>
      <c r="B68" s="1">
        <v>7.2283772235824911E-2</v>
      </c>
      <c r="C68" s="1">
        <v>2.2000946818350593E-2</v>
      </c>
      <c r="D68" s="1">
        <v>0.16153323627338143</v>
      </c>
      <c r="E68" s="1">
        <v>0.11115015829130698</v>
      </c>
      <c r="F68" s="1">
        <v>0.66974953742933685</v>
      </c>
      <c r="G68" s="1">
        <v>2.1264579353898911</v>
      </c>
      <c r="H68" s="1">
        <v>0.40953066965939378</v>
      </c>
      <c r="I68" s="1">
        <v>8.7399664301528193E-2</v>
      </c>
      <c r="J68" s="1">
        <v>0.45342128842874041</v>
      </c>
    </row>
    <row r="69" spans="1:10" x14ac:dyDescent="0.25">
      <c r="A69" t="s">
        <v>108</v>
      </c>
      <c r="B69" s="1">
        <v>8.4307484080362663E-2</v>
      </c>
      <c r="C69" s="1">
        <v>2.1430458700908209E-2</v>
      </c>
      <c r="D69" s="1">
        <v>0.16259193003897765</v>
      </c>
      <c r="E69" s="1">
        <v>0.11313444550604217</v>
      </c>
      <c r="F69" s="1">
        <v>0.67303819822706634</v>
      </c>
      <c r="G69" s="1">
        <v>2.1758450395059517</v>
      </c>
      <c r="H69" s="1">
        <v>0.41796965389145163</v>
      </c>
      <c r="I69" s="1">
        <v>8.6041403858906268E-2</v>
      </c>
      <c r="J69" s="1">
        <v>0.45188551718803327</v>
      </c>
    </row>
    <row r="70" spans="1:10" x14ac:dyDescent="0.25">
      <c r="A70" t="s">
        <v>109</v>
      </c>
      <c r="B70" s="1">
        <v>8.9451998064309535E-2</v>
      </c>
      <c r="C70" s="1">
        <v>2.1114380936236823E-2</v>
      </c>
      <c r="D70" s="1">
        <v>0.15285206612960331</v>
      </c>
      <c r="E70" s="1">
        <v>8.5577854964945896E-2</v>
      </c>
      <c r="F70" s="1">
        <v>0.63096076749250329</v>
      </c>
      <c r="G70" s="1">
        <v>2.153268185257692</v>
      </c>
      <c r="H70" s="1">
        <v>0.35163032761626573</v>
      </c>
      <c r="I70" s="1">
        <v>8.3966929687170191E-2</v>
      </c>
      <c r="J70" s="1">
        <v>0.43166236362441035</v>
      </c>
    </row>
    <row r="71" spans="1:10" x14ac:dyDescent="0.25">
      <c r="A71" t="s">
        <v>110</v>
      </c>
      <c r="B71" s="1">
        <v>8.4247549333555646E-2</v>
      </c>
      <c r="C71" s="1">
        <v>2.1191991184008337E-2</v>
      </c>
      <c r="D71" s="1">
        <v>0.14703339299455309</v>
      </c>
      <c r="E71" s="1">
        <v>8.8641575763247146E-2</v>
      </c>
      <c r="F71" s="1">
        <v>0.6325601125668231</v>
      </c>
      <c r="G71" s="1">
        <v>2.4438000472413348</v>
      </c>
      <c r="H71" s="1">
        <v>0.34933137922756757</v>
      </c>
      <c r="I71" s="1">
        <v>8.379459770069525E-2</v>
      </c>
      <c r="J71" s="1">
        <v>0.43696705350894738</v>
      </c>
    </row>
    <row r="72" spans="1:10" x14ac:dyDescent="0.25">
      <c r="A72" t="s">
        <v>111</v>
      </c>
      <c r="B72" s="1">
        <v>8.348715051341743E-2</v>
      </c>
      <c r="C72" s="1">
        <v>2.0796115039239484E-2</v>
      </c>
      <c r="D72" s="1">
        <v>0.14332558505146301</v>
      </c>
      <c r="E72" s="1">
        <v>9.0285499169116754E-2</v>
      </c>
      <c r="F72" s="1">
        <v>0.61833046444968465</v>
      </c>
      <c r="G72" s="1">
        <v>2.6007723466815995</v>
      </c>
      <c r="H72" s="1">
        <v>0.34570376870292757</v>
      </c>
      <c r="I72" s="1">
        <v>8.4317142086267158E-2</v>
      </c>
      <c r="J72" s="1">
        <v>0.43487868792587503</v>
      </c>
    </row>
    <row r="73" spans="1:10" x14ac:dyDescent="0.25">
      <c r="A73" t="s">
        <v>112</v>
      </c>
      <c r="B73" s="1">
        <v>8.281780311496173E-2</v>
      </c>
      <c r="C73" s="1">
        <v>2.0844109357336979E-2</v>
      </c>
      <c r="D73" s="1">
        <v>0.1429490206933127</v>
      </c>
      <c r="E73" s="1">
        <v>9.0562648590381795E-2</v>
      </c>
      <c r="F73" s="1">
        <v>0.61444293396060157</v>
      </c>
      <c r="G73" s="1">
        <v>2.6847282301700202</v>
      </c>
      <c r="H73" s="1">
        <v>0.34031305637301346</v>
      </c>
      <c r="I73" s="1">
        <v>8.3924326011002012E-2</v>
      </c>
      <c r="J73" s="1">
        <v>0.45186964108487343</v>
      </c>
    </row>
    <row r="74" spans="1:10" x14ac:dyDescent="0.25">
      <c r="A74" t="s">
        <v>113</v>
      </c>
      <c r="B74" s="1">
        <v>7.062646653826829E-2</v>
      </c>
      <c r="C74" s="1">
        <v>2.0415722645653146E-2</v>
      </c>
      <c r="D74" s="1">
        <v>0.13519928905425818</v>
      </c>
      <c r="E74" s="1">
        <v>8.5264603452636617E-2</v>
      </c>
      <c r="F74" s="1">
        <v>0.59777580032181643</v>
      </c>
      <c r="G74" s="1">
        <v>2.644944984148081</v>
      </c>
      <c r="H74" s="1">
        <v>0.31994728819778911</v>
      </c>
      <c r="I74" s="1">
        <v>8.2939806212891778E-2</v>
      </c>
      <c r="J74" s="1">
        <v>0.48486962894609642</v>
      </c>
    </row>
    <row r="75" spans="1:10" x14ac:dyDescent="0.25">
      <c r="A75" t="s">
        <v>114</v>
      </c>
      <c r="B75" s="1">
        <v>6.4833310186679469E-2</v>
      </c>
      <c r="C75" s="1">
        <v>1.9897883791140818E-2</v>
      </c>
      <c r="D75" s="1">
        <v>0.13223210414197689</v>
      </c>
      <c r="E75" s="1">
        <v>8.286253233165812E-2</v>
      </c>
      <c r="F75" s="1">
        <v>0.57687760353890427</v>
      </c>
      <c r="G75" s="1">
        <v>2.6071470461590516</v>
      </c>
      <c r="H75" s="1">
        <v>0.32273636043234105</v>
      </c>
      <c r="I75" s="1">
        <v>7.6270679727889978E-2</v>
      </c>
      <c r="J75" s="1">
        <v>0.48921593882659475</v>
      </c>
    </row>
    <row r="76" spans="1:10" x14ac:dyDescent="0.25">
      <c r="A76" t="s">
        <v>115</v>
      </c>
      <c r="B76" s="1">
        <v>6.8705940690222567E-2</v>
      </c>
      <c r="C76" s="1">
        <v>2.0352682627682219E-2</v>
      </c>
      <c r="D76" s="1">
        <v>0.14185555977820008</v>
      </c>
      <c r="E76" s="1">
        <v>7.9506184583746004E-2</v>
      </c>
      <c r="F76" s="1">
        <v>0.56122710332561765</v>
      </c>
      <c r="G76" s="1">
        <v>2.5842199350632957</v>
      </c>
      <c r="H76" s="1">
        <v>0.34033909057637152</v>
      </c>
      <c r="I76" s="1">
        <v>6.9966855374729728E-2</v>
      </c>
      <c r="J76" s="1">
        <v>0.48310010884051968</v>
      </c>
    </row>
    <row r="77" spans="1:10" x14ac:dyDescent="0.25">
      <c r="A77" t="s">
        <v>116</v>
      </c>
      <c r="B77" s="1">
        <v>7.6374552914977953E-2</v>
      </c>
      <c r="C77" s="1">
        <v>2.049482298915559E-2</v>
      </c>
      <c r="D77" s="1">
        <v>0.17349958048917458</v>
      </c>
      <c r="E77" s="1">
        <v>8.1937691846451041E-2</v>
      </c>
      <c r="F77" s="1">
        <v>0.42303896062689034</v>
      </c>
      <c r="G77" s="1">
        <v>2.4213005527175446</v>
      </c>
      <c r="H77" s="1">
        <v>0.35082758962393806</v>
      </c>
      <c r="I77" s="1">
        <v>5.5923485506031392E-2</v>
      </c>
      <c r="J77" s="1">
        <v>0.46967947362876672</v>
      </c>
    </row>
    <row r="78" spans="1:10" x14ac:dyDescent="0.25">
      <c r="A78" t="s">
        <v>117</v>
      </c>
      <c r="B78" s="1">
        <v>6.0797068470358928E-2</v>
      </c>
      <c r="C78" s="1">
        <v>3.7128280843341133E-2</v>
      </c>
      <c r="D78" s="1">
        <v>0.18828081755461701</v>
      </c>
      <c r="E78" s="1">
        <v>2.9209514678147447E-2</v>
      </c>
      <c r="F78" s="1">
        <v>0.38880626582123168</v>
      </c>
      <c r="G78" s="1">
        <v>2.4833482608032655</v>
      </c>
      <c r="H78" s="1">
        <v>0.33022535154167143</v>
      </c>
      <c r="I78" s="1">
        <v>4.4440046436800558E-2</v>
      </c>
      <c r="J78" s="1">
        <v>0.43363139147907187</v>
      </c>
    </row>
    <row r="79" spans="1:10" x14ac:dyDescent="0.25">
      <c r="A79" t="s">
        <v>118</v>
      </c>
      <c r="B79" s="1">
        <v>6.7671650096320701E-2</v>
      </c>
      <c r="C79" s="1">
        <v>3.4055983471259994E-2</v>
      </c>
      <c r="D79" s="1">
        <v>0.14973216087882746</v>
      </c>
      <c r="E79" s="1">
        <v>3.0399348832485962E-2</v>
      </c>
      <c r="F79" s="1">
        <v>0.38684293931225022</v>
      </c>
      <c r="G79" s="1">
        <v>2.4064646949416924</v>
      </c>
      <c r="H79" s="1">
        <v>0.32400112032924705</v>
      </c>
      <c r="I79" s="1">
        <v>4.4849150129210716E-2</v>
      </c>
      <c r="J79" s="1">
        <v>0.48954718194925478</v>
      </c>
    </row>
    <row r="80" spans="1:10" x14ac:dyDescent="0.25">
      <c r="A80" t="s">
        <v>119</v>
      </c>
      <c r="B80" s="1">
        <v>7.679477142572351E-2</v>
      </c>
      <c r="C80" s="1">
        <v>2.5293309004225186E-2</v>
      </c>
      <c r="D80" s="1">
        <v>0.21209611647952181</v>
      </c>
      <c r="E80" s="1">
        <v>5.9756817155480098E-2</v>
      </c>
      <c r="F80" s="1">
        <v>0.39682548577235816</v>
      </c>
      <c r="G80" s="1">
        <v>2.8941488573935477</v>
      </c>
      <c r="H80" s="1">
        <v>0.36026358115359552</v>
      </c>
      <c r="I80" s="1">
        <v>4.5605597334512908E-2</v>
      </c>
      <c r="J80" s="1">
        <v>0.53478153650122717</v>
      </c>
    </row>
    <row r="81" spans="1:10" x14ac:dyDescent="0.25">
      <c r="A81" t="s">
        <v>120</v>
      </c>
      <c r="B81" s="1">
        <v>7.8450036202349485E-2</v>
      </c>
      <c r="C81" s="1">
        <v>1.996362439732224E-2</v>
      </c>
      <c r="D81" s="1">
        <v>0.27989772234562399</v>
      </c>
      <c r="E81" s="1">
        <v>5.6753236399933342E-2</v>
      </c>
      <c r="F81" s="1">
        <v>0.40700792848707712</v>
      </c>
      <c r="G81" s="1">
        <v>3.350065233759917</v>
      </c>
      <c r="H81" s="1">
        <v>0.40479973300935168</v>
      </c>
      <c r="I81" s="1">
        <v>4.9823480324457603E-2</v>
      </c>
      <c r="J81" s="1">
        <v>0.74688992617434224</v>
      </c>
    </row>
    <row r="82" spans="1:10" x14ac:dyDescent="0.25">
      <c r="A82" t="s">
        <v>121</v>
      </c>
      <c r="B82" s="1">
        <v>7.2167660121270974E-2</v>
      </c>
      <c r="C82" s="1">
        <v>2.5125042621453236E-2</v>
      </c>
      <c r="D82" s="1">
        <v>0.3090952018459181</v>
      </c>
      <c r="E82" s="1">
        <v>5.7210321059616702E-2</v>
      </c>
      <c r="F82" s="1">
        <v>0.42055764936495699</v>
      </c>
      <c r="G82" s="1">
        <v>3.8166618583573975</v>
      </c>
      <c r="H82" s="1">
        <v>0.41298300354193501</v>
      </c>
      <c r="I82" s="1">
        <v>6.1955601732401985E-2</v>
      </c>
      <c r="J82" s="1">
        <v>1.096647416593687</v>
      </c>
    </row>
    <row r="83" spans="1:10" x14ac:dyDescent="0.25">
      <c r="A83" t="s">
        <v>122</v>
      </c>
      <c r="B83" s="1">
        <v>6.7708403883786017E-2</v>
      </c>
      <c r="C83" s="1">
        <v>2.6858751595035573E-2</v>
      </c>
      <c r="D83" s="1">
        <v>0.33935847027475746</v>
      </c>
      <c r="E83" s="1">
        <v>6.6589824314806617E-2</v>
      </c>
      <c r="F83" s="1">
        <v>0.4270631920419623</v>
      </c>
      <c r="G83" s="1">
        <v>4.1817325646207788</v>
      </c>
      <c r="H83" s="1">
        <v>0.42659412948953485</v>
      </c>
      <c r="I83" s="1">
        <v>6.8975179510772089E-2</v>
      </c>
      <c r="J83" s="1">
        <v>1.6326958463022196</v>
      </c>
    </row>
    <row r="84" spans="1:10" x14ac:dyDescent="0.25">
      <c r="A84" t="s">
        <v>123</v>
      </c>
      <c r="B84" s="1">
        <v>6.5046940996404651E-2</v>
      </c>
      <c r="C84" s="1">
        <v>2.8120505802989918E-2</v>
      </c>
      <c r="D84" s="1">
        <v>0.38182899049066132</v>
      </c>
      <c r="E84" s="1">
        <v>6.7943664074975513E-2</v>
      </c>
      <c r="F84" s="1">
        <v>0.43943545191974859</v>
      </c>
      <c r="G84" s="1">
        <v>4.2502166846679863</v>
      </c>
      <c r="H84" s="1">
        <v>0.44061633810590006</v>
      </c>
      <c r="I84" s="1">
        <v>6.0182868929448727E-2</v>
      </c>
      <c r="J84" s="1">
        <v>1.7128262418596749</v>
      </c>
    </row>
    <row r="85" spans="1:10" x14ac:dyDescent="0.25">
      <c r="A85" t="s">
        <v>124</v>
      </c>
      <c r="B85" s="1">
        <v>7.5600331010446137E-2</v>
      </c>
      <c r="C85" s="1">
        <v>3.6971462523091102E-2</v>
      </c>
      <c r="D85" s="1">
        <v>0.46901913319047728</v>
      </c>
      <c r="E85" s="1">
        <v>6.9485074776359873E-2</v>
      </c>
      <c r="F85" s="1">
        <v>0.44904241401674599</v>
      </c>
      <c r="G85" s="1">
        <v>4.383561099925994</v>
      </c>
      <c r="H85" s="1">
        <v>0.46592997974486283</v>
      </c>
      <c r="I85" s="1">
        <v>6.8618818070761908E-2</v>
      </c>
      <c r="J85" s="1">
        <v>1.7712730204975891</v>
      </c>
    </row>
    <row r="86" spans="1:10" x14ac:dyDescent="0.25">
      <c r="A86" t="s">
        <v>125</v>
      </c>
      <c r="B86" s="1">
        <v>7.5024112320859065E-2</v>
      </c>
      <c r="C86" s="1">
        <v>3.905088163223755E-2</v>
      </c>
      <c r="D86" s="1">
        <v>0.46691843990628851</v>
      </c>
      <c r="E86" s="1">
        <v>8.3713615219420723E-2</v>
      </c>
      <c r="F86" s="1">
        <v>0.62653070835284463</v>
      </c>
      <c r="G86" s="1">
        <v>4.533537870154869</v>
      </c>
      <c r="H86" s="1">
        <v>0.49455906040469433</v>
      </c>
      <c r="I86" s="1">
        <v>0.1023752863065602</v>
      </c>
      <c r="J86" s="1">
        <v>1.9206807372847339</v>
      </c>
    </row>
    <row r="87" spans="1:10" x14ac:dyDescent="0.25">
      <c r="A87" t="s">
        <v>126</v>
      </c>
      <c r="B87" s="1">
        <v>8.7727451782412785E-2</v>
      </c>
      <c r="C87" s="1">
        <v>4.4488711102150906E-2</v>
      </c>
      <c r="D87" s="1">
        <v>0.53259957054507467</v>
      </c>
      <c r="E87" s="1">
        <v>0.11864745418739094</v>
      </c>
      <c r="F87" s="1">
        <v>0.68054395391015354</v>
      </c>
      <c r="G87" s="1">
        <v>4.9885919194452288</v>
      </c>
      <c r="H87" s="1">
        <v>0.55609788089768142</v>
      </c>
      <c r="I87" s="1">
        <v>0.11585011191951682</v>
      </c>
      <c r="J87" s="1">
        <v>2.3577312412326465</v>
      </c>
    </row>
    <row r="88" spans="1:10" x14ac:dyDescent="0.25">
      <c r="A88" t="s">
        <v>127</v>
      </c>
      <c r="B88" s="1">
        <v>8.4149027458676071E-2</v>
      </c>
      <c r="C88" s="1">
        <v>4.8143338602417068E-2</v>
      </c>
      <c r="D88" s="1">
        <v>0.53631889066204164</v>
      </c>
      <c r="E88" s="1">
        <v>0.12211788210502378</v>
      </c>
      <c r="F88" s="1">
        <v>0.6938858134584982</v>
      </c>
      <c r="G88" s="1">
        <v>5.0644374528138867</v>
      </c>
      <c r="H88" s="1">
        <v>0.58268891282368918</v>
      </c>
      <c r="I88" s="1">
        <v>0.12628347764244385</v>
      </c>
      <c r="J88" s="1">
        <v>2.3998005524608192</v>
      </c>
    </row>
    <row r="89" spans="1:10" x14ac:dyDescent="0.25">
      <c r="A89" t="s">
        <v>128</v>
      </c>
      <c r="B89" s="1">
        <v>8.8336361025384363E-2</v>
      </c>
      <c r="C89" s="1">
        <v>4.9745593327254818E-2</v>
      </c>
      <c r="D89" s="1">
        <v>0.58227171565580194</v>
      </c>
      <c r="E89" s="1">
        <v>0.12207356655022103</v>
      </c>
      <c r="F89" s="1">
        <v>0.69607339568682181</v>
      </c>
      <c r="G89" s="1">
        <v>5.0685073755228638</v>
      </c>
      <c r="H89" s="1">
        <v>0.58539746297926076</v>
      </c>
      <c r="I89" s="1">
        <v>0.13575698402288569</v>
      </c>
      <c r="J89" s="1">
        <v>2.4044615666381079</v>
      </c>
    </row>
    <row r="90" spans="1:10" x14ac:dyDescent="0.25">
      <c r="A90" t="s">
        <v>129</v>
      </c>
      <c r="B90" s="1">
        <v>8.7804471809326656E-2</v>
      </c>
      <c r="C90" s="1">
        <v>4.6215528775568421E-2</v>
      </c>
      <c r="D90" s="1">
        <v>0.56906770410885532</v>
      </c>
      <c r="E90" s="1">
        <v>0.12158059391430059</v>
      </c>
      <c r="F90" s="1">
        <v>0.58386948497047064</v>
      </c>
      <c r="G90" s="1">
        <v>4.7427784584556623</v>
      </c>
      <c r="H90" s="1">
        <v>0.47812195518782191</v>
      </c>
      <c r="I90" s="1">
        <v>0.12371095524197132</v>
      </c>
      <c r="J90" s="1">
        <v>2.3013394152385156</v>
      </c>
    </row>
    <row r="91" spans="1:10" x14ac:dyDescent="0.25">
      <c r="A91" t="s">
        <v>130</v>
      </c>
      <c r="B91" s="1">
        <v>9.246688382310389E-2</v>
      </c>
      <c r="C91" s="1">
        <v>4.0941332435151731E-2</v>
      </c>
      <c r="D91" s="1">
        <v>0.5682194957345148</v>
      </c>
      <c r="E91" s="1">
        <v>0.12032766083398516</v>
      </c>
      <c r="F91" s="1">
        <v>0.55224731713014752</v>
      </c>
      <c r="G91" s="1">
        <v>4.6847077920646578</v>
      </c>
      <c r="H91" s="1">
        <v>0.40648656709918524</v>
      </c>
      <c r="I91" s="1">
        <v>0.1233954306949358</v>
      </c>
      <c r="J91" s="1">
        <v>2.3378552050672581</v>
      </c>
    </row>
    <row r="92" spans="1:10" x14ac:dyDescent="0.25">
      <c r="A92" t="s">
        <v>131</v>
      </c>
      <c r="B92" s="1">
        <v>8.8369004455528921E-2</v>
      </c>
      <c r="C92" s="1">
        <v>4.1131143464811004E-2</v>
      </c>
      <c r="D92" s="1">
        <v>0.55572411967348667</v>
      </c>
      <c r="E92" s="1">
        <v>0.11857986655644706</v>
      </c>
      <c r="F92" s="1">
        <v>0.54018353269598762</v>
      </c>
      <c r="G92" s="1">
        <v>4.5814981927970271</v>
      </c>
      <c r="H92" s="1">
        <v>0.39974078537633295</v>
      </c>
      <c r="I92" s="1">
        <v>0.12325406348918243</v>
      </c>
      <c r="J92" s="1">
        <v>2.322363023752382</v>
      </c>
    </row>
    <row r="93" spans="1:10" x14ac:dyDescent="0.25">
      <c r="A93" t="s">
        <v>132</v>
      </c>
      <c r="B93" s="1">
        <v>8.8564609020040763E-2</v>
      </c>
      <c r="C93" s="1">
        <v>4.0700957025371215E-2</v>
      </c>
      <c r="D93" s="1">
        <v>0.56659164771347403</v>
      </c>
      <c r="E93" s="1">
        <v>0.12902014395390454</v>
      </c>
      <c r="F93" s="1">
        <v>0.52777573457975757</v>
      </c>
      <c r="G93" s="1">
        <v>4.4602450389599699</v>
      </c>
      <c r="H93" s="1">
        <v>0.39129651348479322</v>
      </c>
      <c r="I93" s="1">
        <v>0.12041460836751509</v>
      </c>
      <c r="J93" s="1">
        <v>2.2202593794118228</v>
      </c>
    </row>
    <row r="94" spans="1:10" x14ac:dyDescent="0.25">
      <c r="A94" t="s">
        <v>133</v>
      </c>
      <c r="B94" s="1">
        <v>7.6928178487096918E-2</v>
      </c>
      <c r="C94" s="1">
        <v>3.9593889657749286E-2</v>
      </c>
      <c r="D94" s="1">
        <v>0.53703292401270653</v>
      </c>
      <c r="E94" s="1">
        <v>0.12305697074178373</v>
      </c>
      <c r="F94" s="1">
        <v>0.50731091249186278</v>
      </c>
      <c r="G94" s="1">
        <v>4.3482926385546588</v>
      </c>
      <c r="H94" s="1">
        <v>0.37779754199032389</v>
      </c>
      <c r="I94" s="1">
        <v>0.11636298325409325</v>
      </c>
      <c r="J94" s="1">
        <v>2.0254374988946711</v>
      </c>
    </row>
    <row r="95" spans="1:10" x14ac:dyDescent="0.25">
      <c r="A95" t="s">
        <v>134</v>
      </c>
      <c r="B95" s="1">
        <v>7.3641216222290265E-2</v>
      </c>
      <c r="C95" s="1">
        <v>3.9703259230757626E-2</v>
      </c>
      <c r="D95" s="1">
        <v>0.50781311090410897</v>
      </c>
      <c r="E95" s="1">
        <v>0.12132972063980643</v>
      </c>
      <c r="F95" s="1">
        <v>0.50209955175221233</v>
      </c>
      <c r="G95" s="1">
        <v>4.3164522902418918</v>
      </c>
      <c r="H95" s="1">
        <v>0.37419947024085548</v>
      </c>
      <c r="I95" s="1">
        <v>0.1160188154261519</v>
      </c>
      <c r="J95" s="1">
        <v>1.9857848720018261</v>
      </c>
    </row>
    <row r="96" spans="1:10" x14ac:dyDescent="0.25">
      <c r="A96" t="s">
        <v>135</v>
      </c>
      <c r="B96" s="1">
        <v>6.8712834750653234E-2</v>
      </c>
      <c r="C96" s="1">
        <v>3.861604409427119E-2</v>
      </c>
      <c r="D96" s="1">
        <v>0.47209892592940739</v>
      </c>
      <c r="E96" s="1">
        <v>0.11669538456527284</v>
      </c>
      <c r="F96" s="1">
        <v>0.4840002071321548</v>
      </c>
      <c r="G96" s="1">
        <v>4.1953706284030519</v>
      </c>
      <c r="H96" s="1">
        <v>0.36282025107875615</v>
      </c>
      <c r="I96" s="1">
        <v>0.11017376929472339</v>
      </c>
      <c r="J96" s="1">
        <v>1.900605781458228</v>
      </c>
    </row>
    <row r="97" spans="1:10" x14ac:dyDescent="0.25">
      <c r="A97" t="s">
        <v>136</v>
      </c>
      <c r="B97" s="1">
        <v>7.774761817290661E-2</v>
      </c>
      <c r="C97" s="1">
        <v>3.868307628791838E-2</v>
      </c>
      <c r="D97" s="1">
        <v>0.44732977118104084</v>
      </c>
      <c r="E97" s="1">
        <v>0.11431608569221631</v>
      </c>
      <c r="F97" s="1">
        <v>0.47466661097159724</v>
      </c>
      <c r="G97" s="1">
        <v>4.1912336720532517</v>
      </c>
      <c r="H97" s="1">
        <v>0.36596430977783978</v>
      </c>
      <c r="I97" s="1">
        <v>0.10952131602273807</v>
      </c>
      <c r="J97" s="1">
        <v>1.8390402652006845</v>
      </c>
    </row>
    <row r="98" spans="1:10" x14ac:dyDescent="0.25">
      <c r="A98" t="s">
        <v>137</v>
      </c>
      <c r="B98" s="1">
        <v>7.1666115845875539E-2</v>
      </c>
      <c r="C98" s="1">
        <v>3.6866384439999046E-2</v>
      </c>
      <c r="D98" s="1">
        <v>0.39203748688355833</v>
      </c>
      <c r="E98" s="1">
        <v>0.10580808735851728</v>
      </c>
      <c r="F98" s="1">
        <v>0.45051269620949946</v>
      </c>
      <c r="G98" s="1">
        <v>3.9959979616439258</v>
      </c>
      <c r="H98" s="1">
        <v>0.34875118063791383</v>
      </c>
      <c r="I98" s="1">
        <v>0.10517019655045755</v>
      </c>
      <c r="J98" s="1">
        <v>1.6792449443783299</v>
      </c>
    </row>
    <row r="99" spans="1:10" x14ac:dyDescent="0.25">
      <c r="A99" t="s">
        <v>138</v>
      </c>
      <c r="B99" s="1">
        <v>7.4223667348426378E-2</v>
      </c>
      <c r="C99" s="1">
        <v>3.5509265252138572E-2</v>
      </c>
      <c r="D99" s="1">
        <v>0.37018280399618558</v>
      </c>
      <c r="E99" s="1">
        <v>0.10077850734316132</v>
      </c>
      <c r="F99" s="1">
        <v>0.43161329386807834</v>
      </c>
      <c r="G99" s="1">
        <v>3.85398490014216</v>
      </c>
      <c r="H99" s="1">
        <v>0.33862303316799713</v>
      </c>
      <c r="I99" s="1">
        <v>0.10071339061696809</v>
      </c>
      <c r="J99" s="1">
        <v>1.564055494630792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0.54301268096928978</v>
      </c>
      <c r="C2" s="1">
        <v>0.54165924443324998</v>
      </c>
      <c r="D2" s="1">
        <v>0.65636416545121978</v>
      </c>
      <c r="E2" s="1">
        <v>0.44369844088040544</v>
      </c>
    </row>
    <row r="3" spans="1:5" x14ac:dyDescent="0.25">
      <c r="A3" t="s">
        <v>2</v>
      </c>
      <c r="B3" s="1">
        <v>0.43850281250726847</v>
      </c>
      <c r="C3" s="1">
        <v>0.45007414249449734</v>
      </c>
      <c r="D3" s="1">
        <v>0.55369692495769396</v>
      </c>
      <c r="E3" s="1">
        <v>0.31071832298008112</v>
      </c>
    </row>
    <row r="4" spans="1:5" x14ac:dyDescent="0.25">
      <c r="A4" t="s">
        <v>3</v>
      </c>
      <c r="B4" s="1">
        <v>0.3840929871776177</v>
      </c>
      <c r="C4" s="1">
        <v>0.17023943802595953</v>
      </c>
      <c r="D4" s="1">
        <v>0.67993833072635346</v>
      </c>
      <c r="E4" s="1">
        <v>0.48937986363299724</v>
      </c>
    </row>
    <row r="5" spans="1:5" x14ac:dyDescent="0.25">
      <c r="A5" t="s">
        <v>4</v>
      </c>
      <c r="B5" s="1">
        <v>0.20686764205978861</v>
      </c>
      <c r="C5" s="1">
        <v>2.2813183256650174E-2</v>
      </c>
      <c r="D5" s="1">
        <v>0.59580784589746316</v>
      </c>
      <c r="E5" s="1">
        <v>0.15776952477082998</v>
      </c>
    </row>
    <row r="6" spans="1:5" x14ac:dyDescent="0.25">
      <c r="A6" t="s">
        <v>5</v>
      </c>
      <c r="B6" s="1">
        <v>0.76818548313901269</v>
      </c>
      <c r="C6" s="1">
        <v>0.62412646416860573</v>
      </c>
      <c r="D6" s="1">
        <v>0.89534048192344196</v>
      </c>
      <c r="E6" s="1">
        <v>0.90219185530442392</v>
      </c>
    </row>
    <row r="7" spans="1:5" x14ac:dyDescent="0.25">
      <c r="A7" t="s">
        <v>6</v>
      </c>
      <c r="B7" s="1">
        <v>0.8463522350260162</v>
      </c>
      <c r="C7" s="1">
        <v>0.73220776919917374</v>
      </c>
      <c r="D7" s="1">
        <v>0.92657978708931377</v>
      </c>
      <c r="E7" s="1">
        <v>0.9733619029095818</v>
      </c>
    </row>
    <row r="8" spans="1:5" x14ac:dyDescent="0.25">
      <c r="A8" t="s">
        <v>7</v>
      </c>
      <c r="B8" s="1">
        <v>0.87934721999013021</v>
      </c>
      <c r="C8" s="1">
        <v>0.77998874287162212</v>
      </c>
      <c r="D8" s="1">
        <v>1.0350242301445309</v>
      </c>
      <c r="E8" s="1">
        <v>0.90161227851568837</v>
      </c>
    </row>
    <row r="9" spans="1:5" x14ac:dyDescent="0.25">
      <c r="A9" t="s">
        <v>8</v>
      </c>
      <c r="B9" s="1">
        <v>0.78659502787334823</v>
      </c>
      <c r="C9" s="1">
        <v>0.77155724332360121</v>
      </c>
      <c r="D9" s="1">
        <v>0.8745580676614495</v>
      </c>
      <c r="E9" s="1">
        <v>0.71982013071392015</v>
      </c>
    </row>
    <row r="10" spans="1:5" x14ac:dyDescent="0.25">
      <c r="A10" t="s">
        <v>9</v>
      </c>
      <c r="B10" s="1">
        <v>1.200269096910858</v>
      </c>
      <c r="C10" s="1">
        <v>1.1657114907086645</v>
      </c>
      <c r="D10" s="1">
        <v>1.2459592818757752</v>
      </c>
      <c r="E10" s="1">
        <v>1.215762393506457</v>
      </c>
    </row>
    <row r="11" spans="1:5" x14ac:dyDescent="0.25">
      <c r="A11" t="s">
        <v>10</v>
      </c>
      <c r="B11" s="1">
        <v>1.113006813890306</v>
      </c>
      <c r="C11" s="1">
        <v>1.0897582230828475</v>
      </c>
      <c r="D11" s="1">
        <v>1.1033377228168646</v>
      </c>
      <c r="E11" s="1">
        <v>1.1675274587370945</v>
      </c>
    </row>
    <row r="12" spans="1:5" x14ac:dyDescent="0.25">
      <c r="A12" t="s">
        <v>11</v>
      </c>
      <c r="B12" s="1">
        <v>1.1773205847278585</v>
      </c>
      <c r="C12" s="1">
        <v>1.1722229505364659</v>
      </c>
      <c r="D12" s="1">
        <v>1.199001359248363</v>
      </c>
      <c r="E12" s="1">
        <v>1.1631801770400141</v>
      </c>
    </row>
    <row r="13" spans="1:5" x14ac:dyDescent="0.25">
      <c r="A13" t="s">
        <v>12</v>
      </c>
      <c r="B13" s="1">
        <v>1.0632632296021061</v>
      </c>
      <c r="C13" s="1">
        <v>1.1059512764651007</v>
      </c>
      <c r="D13" s="1">
        <v>1.1274298432936427</v>
      </c>
      <c r="E13" s="1">
        <v>0.90983202543253872</v>
      </c>
    </row>
    <row r="14" spans="1:5" x14ac:dyDescent="0.25">
      <c r="A14" t="s">
        <v>13</v>
      </c>
      <c r="B14" s="1">
        <v>1.1039826771330394</v>
      </c>
      <c r="C14" s="1">
        <v>1.0653715503883698</v>
      </c>
      <c r="D14" s="1">
        <v>1.1078892068033104</v>
      </c>
      <c r="E14" s="1">
        <v>1.1798653410229447</v>
      </c>
    </row>
    <row r="15" spans="1:5" x14ac:dyDescent="0.25">
      <c r="A15" t="s">
        <v>14</v>
      </c>
      <c r="B15" s="1">
        <v>1.1445995510506517</v>
      </c>
      <c r="C15" s="1">
        <v>1.1515427536833505</v>
      </c>
      <c r="D15" s="1">
        <v>1.1211640058502155</v>
      </c>
      <c r="E15" s="1">
        <v>1.15864548708027</v>
      </c>
    </row>
    <row r="16" spans="1:5" x14ac:dyDescent="0.25">
      <c r="A16" t="s">
        <v>15</v>
      </c>
      <c r="B16" s="1">
        <v>1.1717724771589824</v>
      </c>
      <c r="C16" s="1">
        <v>1.1462671686287667</v>
      </c>
      <c r="D16" s="1">
        <v>1.1758168464066907</v>
      </c>
      <c r="E16" s="1">
        <v>1.2203929203676696</v>
      </c>
    </row>
    <row r="17" spans="1:5" x14ac:dyDescent="0.25">
      <c r="A17" t="s">
        <v>16</v>
      </c>
      <c r="B17" s="1">
        <v>1.0425167956374326</v>
      </c>
      <c r="C17" s="1">
        <v>1.0400424131104178</v>
      </c>
      <c r="D17" s="1">
        <v>1.0090951710315301</v>
      </c>
      <c r="E17" s="1">
        <v>1.0880158392170043</v>
      </c>
    </row>
    <row r="18" spans="1:5" x14ac:dyDescent="0.25">
      <c r="A18" t="s">
        <v>17</v>
      </c>
      <c r="B18" s="1">
        <v>1.0896740743078663</v>
      </c>
      <c r="C18" s="1">
        <v>1.0907018971840936</v>
      </c>
      <c r="D18" s="1">
        <v>1.007413859921815</v>
      </c>
      <c r="E18" s="1">
        <v>1.1862511394495667</v>
      </c>
    </row>
    <row r="19" spans="1:5" x14ac:dyDescent="0.25">
      <c r="A19" t="s">
        <v>18</v>
      </c>
      <c r="B19" s="1">
        <v>1.1584148985427896</v>
      </c>
      <c r="C19" s="1">
        <v>1.1717758584663229</v>
      </c>
      <c r="D19" s="1">
        <v>1.1158719114550004</v>
      </c>
      <c r="E19" s="1">
        <v>1.1824955749378951</v>
      </c>
    </row>
    <row r="20" spans="1:5" x14ac:dyDescent="0.25">
      <c r="A20" t="s">
        <v>19</v>
      </c>
      <c r="B20" s="1">
        <v>1.2414344687983259</v>
      </c>
      <c r="C20" s="1">
        <v>1.2312616621529657</v>
      </c>
      <c r="D20" s="1">
        <v>1.2440777177217051</v>
      </c>
      <c r="E20" s="1">
        <v>1.2587868435001548</v>
      </c>
    </row>
    <row r="21" spans="1:5" x14ac:dyDescent="0.25">
      <c r="A21" t="s">
        <v>20</v>
      </c>
      <c r="B21" s="1">
        <v>1.0765604992706042</v>
      </c>
      <c r="C21" s="1">
        <v>1.066466807781933</v>
      </c>
      <c r="D21" s="1">
        <v>1.0272621638576001</v>
      </c>
      <c r="E21" s="1">
        <v>1.1578676696031645</v>
      </c>
    </row>
    <row r="22" spans="1:5" x14ac:dyDescent="0.25">
      <c r="A22" t="s">
        <v>21</v>
      </c>
      <c r="B22" s="1">
        <v>1.1094876795035791</v>
      </c>
      <c r="C22" s="1">
        <v>0.97956519358573835</v>
      </c>
      <c r="D22" s="1">
        <v>1.2262727806364437</v>
      </c>
      <c r="E22" s="1">
        <v>1.2330868681763405</v>
      </c>
    </row>
    <row r="23" spans="1:5" x14ac:dyDescent="0.25">
      <c r="A23" t="s">
        <v>22</v>
      </c>
      <c r="B23" s="1">
        <v>1.2531517925575406</v>
      </c>
      <c r="C23" s="1">
        <v>1.2352346952772493</v>
      </c>
      <c r="D23" s="1">
        <v>1.2875382181942847</v>
      </c>
      <c r="E23" s="1">
        <v>1.2470875524142377</v>
      </c>
    </row>
    <row r="24" spans="1:5" x14ac:dyDescent="0.25">
      <c r="A24" t="s">
        <v>23</v>
      </c>
      <c r="B24" s="1">
        <v>1.1900831014416551</v>
      </c>
      <c r="C24" s="1">
        <v>1.173624850575957</v>
      </c>
      <c r="D24" s="1">
        <v>1.1698314537798344</v>
      </c>
      <c r="E24" s="1">
        <v>1.2528368295020293</v>
      </c>
    </row>
    <row r="25" spans="1:5" x14ac:dyDescent="0.25">
      <c r="A25" t="s">
        <v>24</v>
      </c>
      <c r="B25" s="1">
        <v>1.1982104832931273</v>
      </c>
      <c r="C25" s="1">
        <v>1.2115131875055254</v>
      </c>
      <c r="D25" s="1">
        <v>1.2108644247310083</v>
      </c>
      <c r="E25" s="1">
        <v>1.152534298182472</v>
      </c>
    </row>
    <row r="26" spans="1:5" x14ac:dyDescent="0.25">
      <c r="A26" t="s">
        <v>25</v>
      </c>
      <c r="B26" s="1">
        <v>1.2582827762561626</v>
      </c>
      <c r="C26" s="1">
        <v>1.2468171352971644</v>
      </c>
      <c r="D26" s="1">
        <v>1.2588053729667552</v>
      </c>
      <c r="E26" s="1">
        <v>1.2826262985904895</v>
      </c>
    </row>
    <row r="27" spans="1:5" x14ac:dyDescent="0.25">
      <c r="A27" t="s">
        <v>26</v>
      </c>
      <c r="B27" s="1">
        <v>1.1977963425532998</v>
      </c>
      <c r="C27" s="1">
        <v>1.136602981903605</v>
      </c>
      <c r="D27" s="1">
        <v>1.2400453610769908</v>
      </c>
      <c r="E27" s="1">
        <v>1.2775924486822476</v>
      </c>
    </row>
    <row r="28" spans="1:5" x14ac:dyDescent="0.25">
      <c r="A28" t="s">
        <v>27</v>
      </c>
      <c r="B28" s="1">
        <v>1.2118914985412914</v>
      </c>
      <c r="C28" s="1">
        <v>1.1556329179141571</v>
      </c>
      <c r="D28" s="1">
        <v>1.164202425782962</v>
      </c>
      <c r="E28" s="1">
        <v>1.4041832390278679</v>
      </c>
    </row>
    <row r="29" spans="1:5" x14ac:dyDescent="0.25">
      <c r="A29" t="s">
        <v>28</v>
      </c>
      <c r="B29" s="1">
        <v>1.1654898492515631</v>
      </c>
      <c r="C29" s="1">
        <v>1.0841755443374341</v>
      </c>
      <c r="D29" s="1">
        <v>1.2601128330337568</v>
      </c>
      <c r="E29" s="1">
        <v>1.2150158401475091</v>
      </c>
    </row>
    <row r="30" spans="1:5" x14ac:dyDescent="0.25">
      <c r="A30" t="s">
        <v>29</v>
      </c>
      <c r="B30" s="1">
        <v>1.225004388155009</v>
      </c>
      <c r="C30" s="1">
        <v>1.08398300254678</v>
      </c>
      <c r="D30" s="1">
        <v>1.2343775774043402</v>
      </c>
      <c r="E30" s="1">
        <v>1.5232208731290258</v>
      </c>
    </row>
    <row r="31" spans="1:5" x14ac:dyDescent="0.25">
      <c r="A31" t="s">
        <v>30</v>
      </c>
      <c r="B31" s="1">
        <v>1.2638995528918646</v>
      </c>
      <c r="C31" s="1">
        <v>1.2546202955812493</v>
      </c>
      <c r="D31" s="1">
        <v>1.1954494863921197</v>
      </c>
      <c r="E31" s="1">
        <v>1.3825939798607971</v>
      </c>
    </row>
    <row r="32" spans="1:5" x14ac:dyDescent="0.25">
      <c r="A32" t="s">
        <v>31</v>
      </c>
      <c r="B32" s="1">
        <v>1.0480451351816074</v>
      </c>
      <c r="C32" s="1">
        <v>0.90466986452578912</v>
      </c>
      <c r="D32" s="1">
        <v>1.0280608631334827</v>
      </c>
      <c r="E32" s="1">
        <v>1.3943174755101928</v>
      </c>
    </row>
    <row r="33" spans="1:5" x14ac:dyDescent="0.25">
      <c r="A33" t="s">
        <v>32</v>
      </c>
      <c r="B33" s="1">
        <v>1.0433570822017908</v>
      </c>
      <c r="C33" s="1">
        <v>0.95440674847888529</v>
      </c>
      <c r="D33" s="1">
        <v>1.1077823411316168</v>
      </c>
      <c r="E33" s="1">
        <v>1.1692929399885936</v>
      </c>
    </row>
    <row r="34" spans="1:5" x14ac:dyDescent="0.25">
      <c r="A34" t="s">
        <v>33</v>
      </c>
      <c r="B34" s="1">
        <v>1.3321366888550239</v>
      </c>
      <c r="C34" s="1">
        <v>1.3530234519055884</v>
      </c>
      <c r="D34" s="1">
        <v>1.3020434199980866</v>
      </c>
      <c r="E34" s="1">
        <v>1.3232023703181448</v>
      </c>
    </row>
    <row r="35" spans="1:5" x14ac:dyDescent="0.25">
      <c r="A35" t="s">
        <v>34</v>
      </c>
      <c r="B35" s="1">
        <v>1.3337650658718698</v>
      </c>
      <c r="C35" s="1">
        <v>1.3930450684545024</v>
      </c>
      <c r="D35" s="1">
        <v>1.2208385630962464</v>
      </c>
      <c r="E35" s="1">
        <v>1.3551616010996992</v>
      </c>
    </row>
    <row r="36" spans="1:5" x14ac:dyDescent="0.25">
      <c r="A36" t="s">
        <v>35</v>
      </c>
      <c r="B36" s="1">
        <v>1.3549516391765362</v>
      </c>
      <c r="C36" s="1">
        <v>1.3669908601809877</v>
      </c>
      <c r="D36" s="1">
        <v>1.3408813502727517</v>
      </c>
      <c r="E36" s="1">
        <v>1.3466007631400896</v>
      </c>
    </row>
    <row r="37" spans="1:5" x14ac:dyDescent="0.25">
      <c r="A37" t="s">
        <v>36</v>
      </c>
      <c r="B37" s="1">
        <v>1.1940722622790181</v>
      </c>
      <c r="C37" s="1">
        <v>1.2333170680285339</v>
      </c>
      <c r="D37" s="1">
        <v>1.0680545910415931</v>
      </c>
      <c r="E37" s="1">
        <v>1.2747952136108158</v>
      </c>
    </row>
    <row r="38" spans="1:5" x14ac:dyDescent="0.25">
      <c r="A38" t="s">
        <v>37</v>
      </c>
      <c r="B38" s="1">
        <v>1.3693053403599547</v>
      </c>
      <c r="C38" s="1">
        <v>1.4924684920918692</v>
      </c>
      <c r="D38" s="1">
        <v>1.1968662582586058</v>
      </c>
      <c r="E38" s="1">
        <v>1.3252980864119965</v>
      </c>
    </row>
    <row r="39" spans="1:5" x14ac:dyDescent="0.25">
      <c r="A39" t="s">
        <v>38</v>
      </c>
      <c r="B39" s="1">
        <v>0.95920020650227233</v>
      </c>
      <c r="C39" s="1">
        <v>0.71471369757184755</v>
      </c>
      <c r="D39" s="1">
        <v>1.1409738117309858</v>
      </c>
      <c r="E39" s="1">
        <v>1.2569661720290428</v>
      </c>
    </row>
    <row r="40" spans="1:5" x14ac:dyDescent="0.25">
      <c r="A40" t="s">
        <v>39</v>
      </c>
      <c r="B40" s="1">
        <v>1.1769160835865924</v>
      </c>
      <c r="C40" s="1">
        <v>1.1943384433833268</v>
      </c>
      <c r="D40" s="1">
        <v>1.0633820549779642</v>
      </c>
      <c r="E40" s="1">
        <v>1.2817960870609171</v>
      </c>
    </row>
    <row r="41" spans="1:5" x14ac:dyDescent="0.25">
      <c r="A41" t="s">
        <v>40</v>
      </c>
      <c r="B41" s="1">
        <v>1.0532886596764892</v>
      </c>
      <c r="C41" s="1">
        <v>1.0079679206629719</v>
      </c>
      <c r="D41" s="1">
        <v>1.15112462808925</v>
      </c>
      <c r="E41" s="1">
        <v>1.0283859758784231</v>
      </c>
    </row>
    <row r="42" spans="1:5" x14ac:dyDescent="0.25">
      <c r="A42" t="s">
        <v>41</v>
      </c>
      <c r="B42" s="1">
        <v>1.1207579124527607</v>
      </c>
      <c r="C42" s="1">
        <v>1.1114915375290901</v>
      </c>
      <c r="D42" s="1">
        <v>1.0951946229210761</v>
      </c>
      <c r="E42" s="1">
        <v>1.1715813985570094</v>
      </c>
    </row>
    <row r="43" spans="1:5" x14ac:dyDescent="0.25">
      <c r="A43" t="s">
        <v>42</v>
      </c>
      <c r="B43" s="1">
        <v>0.99370805413553465</v>
      </c>
      <c r="C43" s="1">
        <v>0.9404333223591459</v>
      </c>
      <c r="D43" s="1">
        <v>0.92067308971139483</v>
      </c>
      <c r="E43" s="1">
        <v>1.1958640303371186</v>
      </c>
    </row>
    <row r="44" spans="1:5" x14ac:dyDescent="0.25">
      <c r="A44" t="s">
        <v>43</v>
      </c>
      <c r="B44" s="1">
        <v>0.86919491533082038</v>
      </c>
      <c r="C44" s="1">
        <v>0.79194460730606153</v>
      </c>
      <c r="D44" s="1">
        <v>0.79189741768828736</v>
      </c>
      <c r="E44" s="1">
        <v>1.136799807345134</v>
      </c>
    </row>
    <row r="45" spans="1:5" x14ac:dyDescent="0.25">
      <c r="A45" t="s">
        <v>44</v>
      </c>
      <c r="B45" s="1">
        <v>0.85810246404507928</v>
      </c>
      <c r="C45" s="1">
        <v>0.95561189568650917</v>
      </c>
      <c r="D45" s="1">
        <v>0.77372646261239086</v>
      </c>
      <c r="E45" s="1">
        <v>0.75634880161421547</v>
      </c>
    </row>
    <row r="46" spans="1:5" x14ac:dyDescent="0.25">
      <c r="A46" t="s">
        <v>45</v>
      </c>
      <c r="B46" s="1">
        <v>1.2771725622159078</v>
      </c>
      <c r="C46" s="1">
        <v>1.2822012056964975</v>
      </c>
      <c r="D46" s="1">
        <v>1.2884467252977947</v>
      </c>
      <c r="E46" s="1">
        <v>1.2528390378013101</v>
      </c>
    </row>
    <row r="47" spans="1:5" x14ac:dyDescent="0.25">
      <c r="A47" t="s">
        <v>46</v>
      </c>
      <c r="B47" s="1">
        <v>1.1854909583677122</v>
      </c>
      <c r="C47" s="1">
        <v>1.1358804134586316</v>
      </c>
      <c r="D47" s="1">
        <v>1.1529431370148442</v>
      </c>
      <c r="E47" s="1">
        <v>1.3308942134796049</v>
      </c>
    </row>
    <row r="48" spans="1:5" x14ac:dyDescent="0.25">
      <c r="A48" t="s">
        <v>47</v>
      </c>
      <c r="B48" s="1">
        <v>1.1834217435043604</v>
      </c>
      <c r="C48" s="1">
        <v>1.134962536728424</v>
      </c>
      <c r="D48" s="1">
        <v>1.1125793837910631</v>
      </c>
      <c r="E48" s="1">
        <v>1.3718581702643036</v>
      </c>
    </row>
    <row r="49" spans="1:5" x14ac:dyDescent="0.25">
      <c r="A49" t="s">
        <v>48</v>
      </c>
      <c r="B49" s="1">
        <v>1.0032696489526274</v>
      </c>
      <c r="C49" s="1">
        <v>0.95684694538173132</v>
      </c>
      <c r="D49" s="1">
        <v>0.99120737468581832</v>
      </c>
      <c r="E49" s="1">
        <v>1.1142222050450246</v>
      </c>
    </row>
    <row r="50" spans="1:5" x14ac:dyDescent="0.25">
      <c r="A50" t="s">
        <v>49</v>
      </c>
      <c r="B50" s="1">
        <v>1.2641919031337132</v>
      </c>
      <c r="C50" s="1">
        <v>1.2833924030593853</v>
      </c>
      <c r="D50" s="1">
        <v>1.1875056553507899</v>
      </c>
      <c r="E50" s="1">
        <v>1.3182129450551381</v>
      </c>
    </row>
    <row r="51" spans="1:5" x14ac:dyDescent="0.25">
      <c r="A51" t="s">
        <v>50</v>
      </c>
      <c r="B51" s="1">
        <v>1.2671826180258674</v>
      </c>
      <c r="C51" s="1">
        <v>1.3150794239329906</v>
      </c>
      <c r="D51" s="1">
        <v>1.1291650267245208</v>
      </c>
      <c r="E51" s="1">
        <v>1.3377511202626517</v>
      </c>
    </row>
    <row r="52" spans="1:5" x14ac:dyDescent="0.25">
      <c r="A52" t="s">
        <v>51</v>
      </c>
      <c r="B52" s="1">
        <v>1.315474585891943</v>
      </c>
      <c r="C52" s="1">
        <v>1.4286366984741599</v>
      </c>
      <c r="D52" s="1">
        <v>1.096483382386974</v>
      </c>
      <c r="E52" s="1">
        <v>1.3455032699585425</v>
      </c>
    </row>
    <row r="53" spans="1:5" x14ac:dyDescent="0.25">
      <c r="A53" t="s">
        <v>52</v>
      </c>
      <c r="B53" s="1">
        <v>1.3266508464781985</v>
      </c>
      <c r="C53" s="1">
        <v>1.3973720547883934</v>
      </c>
      <c r="D53" s="1">
        <v>1.2207078396364102</v>
      </c>
      <c r="E53" s="1">
        <v>1.3062428519450524</v>
      </c>
    </row>
    <row r="54" spans="1:5" x14ac:dyDescent="0.25">
      <c r="A54" t="s">
        <v>53</v>
      </c>
      <c r="B54" s="1">
        <v>1.3652346678752518</v>
      </c>
      <c r="C54" s="1">
        <v>1.4017927304246898</v>
      </c>
      <c r="D54" s="1">
        <v>1.2544325558079208</v>
      </c>
      <c r="E54" s="1">
        <v>1.4297845611111013</v>
      </c>
    </row>
    <row r="55" spans="1:5" x14ac:dyDescent="0.25">
      <c r="A55" t="s">
        <v>54</v>
      </c>
      <c r="B55" s="1">
        <v>1.0756147248027881</v>
      </c>
      <c r="C55" s="1">
        <v>0.86778117596453419</v>
      </c>
      <c r="D55" s="1">
        <v>1.1791586283926223</v>
      </c>
      <c r="E55" s="1">
        <v>1.3953100877300209</v>
      </c>
    </row>
    <row r="56" spans="1:5" x14ac:dyDescent="0.25">
      <c r="A56" t="s">
        <v>55</v>
      </c>
      <c r="B56" s="1">
        <v>1.2307466351917589</v>
      </c>
      <c r="C56" s="1">
        <v>1.2239984263292969</v>
      </c>
      <c r="D56" s="1">
        <v>1.1433269794398853</v>
      </c>
      <c r="E56" s="1">
        <v>1.3608215267495953</v>
      </c>
    </row>
    <row r="57" spans="1:5" x14ac:dyDescent="0.25">
      <c r="A57" t="s">
        <v>56</v>
      </c>
      <c r="B57" s="1">
        <v>1.1854465312241154</v>
      </c>
      <c r="C57" s="1">
        <v>1.2115448254135581</v>
      </c>
      <c r="D57" s="1">
        <v>1.0698790799532887</v>
      </c>
      <c r="E57" s="1">
        <v>1.2938537210033723</v>
      </c>
    </row>
    <row r="58" spans="1:5" x14ac:dyDescent="0.25">
      <c r="A58" t="s">
        <v>57</v>
      </c>
      <c r="B58" s="1">
        <v>1.2516543516367542</v>
      </c>
      <c r="C58" s="1">
        <v>1.2824273356405886</v>
      </c>
      <c r="D58" s="1">
        <v>1.1323857161576425</v>
      </c>
      <c r="E58" s="1">
        <v>1.3603238884233566</v>
      </c>
    </row>
    <row r="59" spans="1:5" x14ac:dyDescent="0.25">
      <c r="A59" t="s">
        <v>58</v>
      </c>
      <c r="B59" s="1">
        <v>1.2027777134157203</v>
      </c>
      <c r="C59" s="1">
        <v>1.1784909715991585</v>
      </c>
      <c r="D59" s="1">
        <v>1.1431403189589775</v>
      </c>
      <c r="E59" s="1">
        <v>1.3456652543471119</v>
      </c>
    </row>
    <row r="60" spans="1:5" x14ac:dyDescent="0.25">
      <c r="A60" t="s">
        <v>59</v>
      </c>
      <c r="B60" s="1">
        <v>1.2810449883471648</v>
      </c>
      <c r="C60" s="1">
        <v>1.4101779436723971</v>
      </c>
      <c r="D60" s="1">
        <v>1.0301711509843465</v>
      </c>
      <c r="E60" s="1">
        <v>1.3675238216829573</v>
      </c>
    </row>
    <row r="61" spans="1:5" x14ac:dyDescent="0.25">
      <c r="A61" t="s">
        <v>60</v>
      </c>
      <c r="B61" s="1">
        <v>1.2014657838119667</v>
      </c>
      <c r="C61" s="1">
        <v>1.3417981479302699</v>
      </c>
      <c r="D61" s="1">
        <v>0.99094964365947724</v>
      </c>
      <c r="E61" s="1">
        <v>1.1969400974179412</v>
      </c>
    </row>
    <row r="62" spans="1:5" x14ac:dyDescent="0.25">
      <c r="A62" t="s">
        <v>61</v>
      </c>
      <c r="B62" s="1">
        <v>1.2642451142578761</v>
      </c>
      <c r="C62" s="1">
        <v>1.3055108363131027</v>
      </c>
      <c r="D62" s="1">
        <v>1.153261364557908</v>
      </c>
      <c r="E62" s="1">
        <v>1.3367884779148083</v>
      </c>
    </row>
    <row r="63" spans="1:5" x14ac:dyDescent="0.25">
      <c r="A63" t="s">
        <v>62</v>
      </c>
      <c r="B63" s="1">
        <v>1.267886000511883</v>
      </c>
      <c r="C63" s="1">
        <v>1.3196305671496491</v>
      </c>
      <c r="D63" s="1">
        <v>1.1068394605346148</v>
      </c>
      <c r="E63" s="1">
        <v>1.3892656321348842</v>
      </c>
    </row>
    <row r="64" spans="1:5" x14ac:dyDescent="0.25">
      <c r="A64" t="s">
        <v>63</v>
      </c>
      <c r="B64" s="1">
        <v>1.2662369749302154</v>
      </c>
      <c r="C64" s="1">
        <v>1.2954641373006244</v>
      </c>
      <c r="D64" s="1">
        <v>1.1539000351279853</v>
      </c>
      <c r="E64" s="1">
        <v>1.3695204797269411</v>
      </c>
    </row>
    <row r="65" spans="1:5" x14ac:dyDescent="0.25">
      <c r="A65" t="s">
        <v>64</v>
      </c>
      <c r="B65" s="1">
        <v>1.17952580459315</v>
      </c>
      <c r="C65" s="1">
        <v>1.2947703073626966</v>
      </c>
      <c r="D65" s="1">
        <v>0.97895099759116522</v>
      </c>
      <c r="E65" s="1">
        <v>1.1980048658549411</v>
      </c>
    </row>
    <row r="66" spans="1:5" x14ac:dyDescent="0.25">
      <c r="A66" t="s">
        <v>65</v>
      </c>
      <c r="B66" s="1">
        <v>1.1286527077663662</v>
      </c>
      <c r="C66" s="1">
        <v>1.2606061753665536</v>
      </c>
      <c r="D66" s="1">
        <v>0.90924081947360436</v>
      </c>
      <c r="E66" s="1">
        <v>1.1517850714509366</v>
      </c>
    </row>
    <row r="67" spans="1:5" x14ac:dyDescent="0.25">
      <c r="A67" t="s">
        <v>66</v>
      </c>
      <c r="B67" s="1">
        <v>1.1365133297733385</v>
      </c>
      <c r="C67" s="1">
        <v>1.2657563025502598</v>
      </c>
      <c r="D67" s="1">
        <v>0.90627987196598014</v>
      </c>
      <c r="E67" s="1">
        <v>1.1713546155072134</v>
      </c>
    </row>
    <row r="68" spans="1:5" x14ac:dyDescent="0.25">
      <c r="A68" t="s">
        <v>67</v>
      </c>
      <c r="B68" s="1">
        <v>0.75575048739707995</v>
      </c>
      <c r="C68" s="1">
        <v>0.7891898897152142</v>
      </c>
      <c r="D68" s="1">
        <v>0.37951182520533372</v>
      </c>
      <c r="E68" s="1">
        <v>1.2665740765438789</v>
      </c>
    </row>
    <row r="69" spans="1:5" x14ac:dyDescent="0.25">
      <c r="A69" t="s">
        <v>68</v>
      </c>
      <c r="B69" s="1">
        <v>-0.23994992621513778</v>
      </c>
      <c r="C69" s="1">
        <v>-0.30977642599695121</v>
      </c>
      <c r="D69" s="1">
        <v>-0.5999791178665026</v>
      </c>
      <c r="E69" s="1">
        <v>0.49734355713985906</v>
      </c>
    </row>
    <row r="70" spans="1:5" x14ac:dyDescent="0.25">
      <c r="A70" t="s">
        <v>69</v>
      </c>
      <c r="B70" s="1">
        <v>0.31732841075124896</v>
      </c>
      <c r="C70" s="1">
        <v>-1.0934163059938825E-2</v>
      </c>
      <c r="D70" s="1">
        <v>0.52315954584194213</v>
      </c>
      <c r="E70" s="1">
        <v>0.7877952378250338</v>
      </c>
    </row>
    <row r="71" spans="1:5" x14ac:dyDescent="0.25">
      <c r="A71" t="s">
        <v>70</v>
      </c>
      <c r="B71" s="1">
        <v>-9.0109106753387666E-2</v>
      </c>
      <c r="C71" s="1">
        <v>-0.24166064376384597</v>
      </c>
      <c r="D71" s="1">
        <v>-0.12440168139820837</v>
      </c>
      <c r="E71" s="1">
        <v>0.3364508630817431</v>
      </c>
    </row>
    <row r="72" spans="1:5" x14ac:dyDescent="0.25">
      <c r="A72" t="s">
        <v>71</v>
      </c>
      <c r="B72" s="1">
        <v>-0.71808952182522978</v>
      </c>
      <c r="C72" s="1">
        <v>-1.2321124282101377</v>
      </c>
      <c r="D72" s="1">
        <v>-9.3854977485460317E-2</v>
      </c>
      <c r="E72" s="1">
        <v>-0.43754295184894076</v>
      </c>
    </row>
    <row r="73" spans="1:5" x14ac:dyDescent="0.25">
      <c r="A73" t="s">
        <v>72</v>
      </c>
      <c r="B73" s="1">
        <v>-1.8630572907292247</v>
      </c>
      <c r="C73" s="1">
        <v>-1.1640218918418435</v>
      </c>
      <c r="D73" s="1">
        <v>-2.2548319788797602</v>
      </c>
      <c r="E73" s="1">
        <v>-2.979058669811224</v>
      </c>
    </row>
    <row r="74" spans="1:5" x14ac:dyDescent="0.25">
      <c r="A74" t="s">
        <v>73</v>
      </c>
      <c r="B74" s="1">
        <v>0.25933910693019463</v>
      </c>
      <c r="C74" s="1">
        <v>0.55890362089383683</v>
      </c>
      <c r="D74" s="1">
        <v>-9.0587765185320954E-2</v>
      </c>
      <c r="E74" s="1">
        <v>-0.16441128870629104</v>
      </c>
    </row>
    <row r="75" spans="1:5" x14ac:dyDescent="0.25">
      <c r="A75" t="s">
        <v>74</v>
      </c>
      <c r="B75" s="1">
        <v>3.2732461847410542E-2</v>
      </c>
      <c r="C75" s="1">
        <v>0.75583903984576783</v>
      </c>
      <c r="D75" s="1">
        <v>-1.0068325728637073</v>
      </c>
      <c r="E75" s="1">
        <v>-0.63609599195185518</v>
      </c>
    </row>
    <row r="76" spans="1:5" x14ac:dyDescent="0.25">
      <c r="A76" t="s">
        <v>75</v>
      </c>
      <c r="B76" s="1">
        <v>7.1156336894298094E-2</v>
      </c>
      <c r="C76" s="1">
        <v>0.43529784209655997</v>
      </c>
      <c r="D76" s="1">
        <v>-0.36564664302589189</v>
      </c>
      <c r="E76" s="1">
        <v>-0.40758394719714108</v>
      </c>
    </row>
    <row r="77" spans="1:5" x14ac:dyDescent="0.25">
      <c r="A77" t="s">
        <v>76</v>
      </c>
      <c r="B77" s="1">
        <v>-6.1108900805717535E-2</v>
      </c>
      <c r="C77" s="1">
        <v>0.17321596264822578</v>
      </c>
      <c r="D77" s="1">
        <v>-0.10331752556431709</v>
      </c>
      <c r="E77" s="1">
        <v>-0.7694393359398829</v>
      </c>
    </row>
    <row r="78" spans="1:5" x14ac:dyDescent="0.25">
      <c r="A78" t="s">
        <v>77</v>
      </c>
      <c r="B78" s="1">
        <v>0.60976253814995274</v>
      </c>
      <c r="C78" s="1">
        <v>0.79568634184524334</v>
      </c>
      <c r="D78" s="1">
        <v>0.40594152518675997</v>
      </c>
      <c r="E78" s="1">
        <v>0.31230561290282433</v>
      </c>
    </row>
    <row r="79" spans="1:5" x14ac:dyDescent="0.25">
      <c r="A79" t="s">
        <v>78</v>
      </c>
      <c r="B79" s="1">
        <v>0.56645451767978616</v>
      </c>
      <c r="C79" s="1">
        <v>0.70343034748797084</v>
      </c>
      <c r="D79" s="1">
        <v>0.46620681664700253</v>
      </c>
      <c r="E79" s="1">
        <v>0.26501029080583471</v>
      </c>
    </row>
    <row r="80" spans="1:5" x14ac:dyDescent="0.25">
      <c r="A80" t="s">
        <v>79</v>
      </c>
      <c r="B80" s="1">
        <v>0.34810514101997792</v>
      </c>
      <c r="C80" s="1">
        <v>0.19729187814643154</v>
      </c>
      <c r="D80" s="1">
        <v>0.61830247044627529</v>
      </c>
      <c r="E80" s="1">
        <v>0.40265915122668744</v>
      </c>
    </row>
    <row r="81" spans="1:5" x14ac:dyDescent="0.25">
      <c r="A81" t="s">
        <v>80</v>
      </c>
      <c r="B81" s="1">
        <v>0.39711422903019694</v>
      </c>
      <c r="C81" s="1">
        <v>0.4972847299424768</v>
      </c>
      <c r="D81" s="1">
        <v>0.43967908948699796</v>
      </c>
      <c r="E81" s="1">
        <v>-1.698289634411361E-2</v>
      </c>
    </row>
    <row r="82" spans="1:5" x14ac:dyDescent="0.25">
      <c r="A82" t="s">
        <v>81</v>
      </c>
      <c r="B82" s="1">
        <v>0.7957048632497733</v>
      </c>
      <c r="C82" s="1">
        <v>0.76573844211963027</v>
      </c>
      <c r="D82" s="1">
        <v>0.90382628487858641</v>
      </c>
      <c r="E82" s="1">
        <v>0.72314956609691017</v>
      </c>
    </row>
    <row r="83" spans="1:5" x14ac:dyDescent="0.25">
      <c r="A83" t="s">
        <v>82</v>
      </c>
      <c r="B83" s="1">
        <v>0.49031511037949471</v>
      </c>
      <c r="C83" s="1">
        <v>0.26008217602817868</v>
      </c>
      <c r="D83" s="1">
        <v>0.78922915068688382</v>
      </c>
      <c r="E83" s="1">
        <v>0.79611346317099174</v>
      </c>
    </row>
    <row r="84" spans="1:5" x14ac:dyDescent="0.25">
      <c r="A84" t="s">
        <v>83</v>
      </c>
      <c r="B84" s="1">
        <v>0.80108658442102132</v>
      </c>
      <c r="C84" s="1">
        <v>0.84779519179256424</v>
      </c>
      <c r="D84" s="1">
        <v>0.70991778105602166</v>
      </c>
      <c r="E84" s="1">
        <v>0.79142808684355204</v>
      </c>
    </row>
    <row r="85" spans="1:5" x14ac:dyDescent="0.25">
      <c r="A85" t="s">
        <v>84</v>
      </c>
      <c r="B85" s="1">
        <v>0.5000708539859634</v>
      </c>
      <c r="C85" s="1">
        <v>0.49846827874833038</v>
      </c>
      <c r="D85" s="1">
        <v>0.45906809298054624</v>
      </c>
      <c r="E85" s="1">
        <v>0.5728090812463581</v>
      </c>
    </row>
    <row r="86" spans="1:5" x14ac:dyDescent="0.25">
      <c r="A86" t="s">
        <v>85</v>
      </c>
      <c r="B86" s="1">
        <v>0.7683594767253521</v>
      </c>
      <c r="C86" s="1">
        <v>0.6205362629551151</v>
      </c>
      <c r="D86" s="1">
        <v>0.94122957145417274</v>
      </c>
      <c r="E86" s="1">
        <v>1.0068771157881911</v>
      </c>
    </row>
    <row r="87" spans="1:5" x14ac:dyDescent="0.25">
      <c r="A87" t="s">
        <v>86</v>
      </c>
      <c r="B87" s="1">
        <v>0.75435940311907401</v>
      </c>
      <c r="C87" s="1">
        <v>0.70181287335355269</v>
      </c>
      <c r="D87" s="1">
        <v>0.68848933435920534</v>
      </c>
      <c r="E87" s="1">
        <v>1.0522658820493926</v>
      </c>
    </row>
    <row r="88" spans="1:5" x14ac:dyDescent="0.25">
      <c r="A88" t="s">
        <v>87</v>
      </c>
      <c r="B88" s="1">
        <v>0.71973725287271739</v>
      </c>
      <c r="C88" s="1">
        <v>0.49846104892475962</v>
      </c>
      <c r="D88" s="1">
        <v>0.99536038145144423</v>
      </c>
      <c r="E88" s="1">
        <v>1.035611500550478</v>
      </c>
    </row>
    <row r="89" spans="1:5" x14ac:dyDescent="0.25">
      <c r="A89" t="s">
        <v>88</v>
      </c>
      <c r="B89" s="1">
        <v>0.80478864307687603</v>
      </c>
      <c r="C89" s="1">
        <v>0.66528970026975864</v>
      </c>
      <c r="D89" s="1">
        <v>0.99374978740886766</v>
      </c>
      <c r="E89" s="1">
        <v>0.97048578153549125</v>
      </c>
    </row>
    <row r="90" spans="1:5" x14ac:dyDescent="0.25">
      <c r="A90" t="s">
        <v>89</v>
      </c>
      <c r="B90" s="1">
        <v>0.91985045105263019</v>
      </c>
      <c r="C90" s="1">
        <v>0.83582575293473893</v>
      </c>
      <c r="D90" s="1">
        <v>1.0225367549729087</v>
      </c>
      <c r="E90" s="1">
        <v>1.0423253461358206</v>
      </c>
    </row>
    <row r="91" spans="1:5" x14ac:dyDescent="0.25">
      <c r="A91" t="s">
        <v>90</v>
      </c>
      <c r="B91" s="1">
        <v>0.92422614785390311</v>
      </c>
      <c r="C91" s="1">
        <v>0.95351396365859709</v>
      </c>
      <c r="D91" s="1">
        <v>0.72649226538316891</v>
      </c>
      <c r="E91" s="1">
        <v>1.153139390162137</v>
      </c>
    </row>
    <row r="92" spans="1:5" x14ac:dyDescent="0.25">
      <c r="A92" t="s">
        <v>91</v>
      </c>
      <c r="B92" s="1">
        <v>0.77504837278285732</v>
      </c>
      <c r="C92" s="1">
        <v>0.5477077776202316</v>
      </c>
      <c r="D92" s="1">
        <v>1.0488017663052027</v>
      </c>
      <c r="E92" s="1">
        <v>1.1131214249676102</v>
      </c>
    </row>
    <row r="93" spans="1:5" x14ac:dyDescent="0.25">
      <c r="A93" t="s">
        <v>92</v>
      </c>
      <c r="B93" s="1">
        <v>0.85787082738854759</v>
      </c>
      <c r="C93" s="1">
        <v>0.79202793850266884</v>
      </c>
      <c r="D93" s="1">
        <v>0.92856774587589186</v>
      </c>
      <c r="E93" s="1">
        <v>0.96539604461168549</v>
      </c>
    </row>
    <row r="94" spans="1:5" x14ac:dyDescent="0.25">
      <c r="A94" t="s">
        <v>93</v>
      </c>
      <c r="B94" s="1">
        <v>0.91128474687812588</v>
      </c>
      <c r="C94" s="1">
        <v>0.74878781739879552</v>
      </c>
      <c r="D94" s="1">
        <v>1.1439706245191315</v>
      </c>
      <c r="E94" s="1">
        <v>1.0769878496399135</v>
      </c>
    </row>
    <row r="95" spans="1:5" x14ac:dyDescent="0.25">
      <c r="A95" t="s">
        <v>94</v>
      </c>
      <c r="B95" s="1">
        <v>0.87131456827156117</v>
      </c>
      <c r="C95" s="1">
        <v>0.7323466797016005</v>
      </c>
      <c r="D95" s="1">
        <v>1.0463319589334288</v>
      </c>
      <c r="E95" s="1">
        <v>1.0477756528791353</v>
      </c>
    </row>
    <row r="96" spans="1:5" x14ac:dyDescent="0.25">
      <c r="A96" t="s">
        <v>95</v>
      </c>
      <c r="B96" s="1">
        <v>0.85984661235363058</v>
      </c>
      <c r="C96" s="1">
        <v>0.72398125945854508</v>
      </c>
      <c r="D96" s="1">
        <v>1.0128701090588474</v>
      </c>
      <c r="E96" s="1">
        <v>1.058987875828066</v>
      </c>
    </row>
    <row r="97" spans="1:5" x14ac:dyDescent="0.25">
      <c r="A97" t="s">
        <v>96</v>
      </c>
      <c r="B97" s="1">
        <v>0.76133500903830831</v>
      </c>
      <c r="C97" s="1">
        <v>0.58963461558470009</v>
      </c>
      <c r="D97" s="1">
        <v>0.94357410298460676</v>
      </c>
      <c r="E97" s="1">
        <v>1.019916861550215</v>
      </c>
    </row>
    <row r="98" spans="1:5" x14ac:dyDescent="0.25">
      <c r="A98" t="s">
        <v>97</v>
      </c>
      <c r="B98" s="1">
        <v>0.99647811709842515</v>
      </c>
      <c r="C98" s="1">
        <v>1.0015955100006277</v>
      </c>
      <c r="D98" s="1">
        <v>0.9869468670228384</v>
      </c>
      <c r="E98" s="1">
        <v>0.99554125121894788</v>
      </c>
    </row>
    <row r="99" spans="1:5" x14ac:dyDescent="0.25">
      <c r="A99" t="s">
        <v>98</v>
      </c>
      <c r="B99" s="1">
        <v>1.0058571063967925</v>
      </c>
      <c r="C99" s="1">
        <v>1.0248999894200144</v>
      </c>
      <c r="D99" s="1">
        <v>0.99860939591837583</v>
      </c>
      <c r="E99" s="1">
        <v>0.95769344848249693</v>
      </c>
    </row>
    <row r="100" spans="1:5" x14ac:dyDescent="0.25">
      <c r="A100" t="s">
        <v>99</v>
      </c>
      <c r="B100" s="1">
        <v>0.99151874165885356</v>
      </c>
      <c r="C100" s="1">
        <v>0.95839942323370886</v>
      </c>
      <c r="D100" s="1">
        <v>1.0696196773651907</v>
      </c>
      <c r="E100" s="1">
        <v>0.96878663298405798</v>
      </c>
    </row>
    <row r="101" spans="1:5" x14ac:dyDescent="0.25">
      <c r="A101" t="s">
        <v>100</v>
      </c>
      <c r="B101" s="1">
        <v>0.78432872683997878</v>
      </c>
      <c r="C101" s="1">
        <v>0.7746864978896475</v>
      </c>
      <c r="D101" s="1">
        <v>0.709757666322679</v>
      </c>
      <c r="E101" s="1">
        <v>0.93189451038001248</v>
      </c>
    </row>
    <row r="102" spans="1:5" x14ac:dyDescent="0.25">
      <c r="A102" t="s">
        <v>101</v>
      </c>
      <c r="B102" s="1">
        <v>0.84992722654247033</v>
      </c>
      <c r="C102" s="1">
        <v>0.78369046004395748</v>
      </c>
      <c r="D102" s="1">
        <v>0.91073968024699603</v>
      </c>
      <c r="E102" s="1">
        <v>0.95159706721815784</v>
      </c>
    </row>
    <row r="103" spans="1:5" x14ac:dyDescent="0.25">
      <c r="A103" t="s">
        <v>102</v>
      </c>
      <c r="B103" s="1">
        <v>0.96718535286316276</v>
      </c>
      <c r="C103" s="1">
        <v>0.92811288655307234</v>
      </c>
      <c r="D103" s="1">
        <v>1.0054277999498418</v>
      </c>
      <c r="E103" s="1">
        <v>1.0234880227835645</v>
      </c>
    </row>
    <row r="104" spans="1:5" x14ac:dyDescent="0.25">
      <c r="A104" t="s">
        <v>103</v>
      </c>
      <c r="B104" s="1">
        <v>0.94921599229806697</v>
      </c>
      <c r="C104" s="1">
        <v>1.0133285965228267</v>
      </c>
      <c r="D104" s="1">
        <v>0.78246427768492932</v>
      </c>
      <c r="E104" s="1">
        <v>1.0731620480125095</v>
      </c>
    </row>
    <row r="105" spans="1:5" x14ac:dyDescent="0.25">
      <c r="A105" t="s">
        <v>104</v>
      </c>
      <c r="B105" s="1">
        <v>0.80541067623269758</v>
      </c>
      <c r="C105" s="1">
        <v>0.96434823150367832</v>
      </c>
      <c r="D105" s="1">
        <v>0.49912313711268935</v>
      </c>
      <c r="E105" s="1">
        <v>0.89679587228272473</v>
      </c>
    </row>
    <row r="106" spans="1:5" x14ac:dyDescent="0.25">
      <c r="A106" t="s">
        <v>105</v>
      </c>
      <c r="B106" s="1">
        <v>0.97202856140154348</v>
      </c>
      <c r="C106" s="1">
        <v>0.97312509650058521</v>
      </c>
      <c r="D106" s="1">
        <v>0.93309037186034227</v>
      </c>
      <c r="E106" s="1">
        <v>1.0399112407449258</v>
      </c>
    </row>
    <row r="107" spans="1:5" x14ac:dyDescent="0.25">
      <c r="A107" t="s">
        <v>106</v>
      </c>
      <c r="B107" s="1">
        <v>0.9950152484471092</v>
      </c>
      <c r="C107" s="1">
        <v>0.98882826949989944</v>
      </c>
      <c r="D107" s="1">
        <v>0.95968033150538379</v>
      </c>
      <c r="E107" s="1">
        <v>1.0786736243717188</v>
      </c>
    </row>
    <row r="108" spans="1:5" x14ac:dyDescent="0.25">
      <c r="A108" t="s">
        <v>107</v>
      </c>
      <c r="B108" s="1">
        <v>0.99849268669348756</v>
      </c>
      <c r="C108" s="1">
        <v>0.9548422700123389</v>
      </c>
      <c r="D108" s="1">
        <v>0.99750259748012871</v>
      </c>
      <c r="E108" s="1">
        <v>1.1306746558948582</v>
      </c>
    </row>
    <row r="109" spans="1:5" x14ac:dyDescent="0.25">
      <c r="A109" t="s">
        <v>108</v>
      </c>
      <c r="B109" s="1">
        <v>1.7083619064729723E-2</v>
      </c>
      <c r="C109" s="1">
        <v>-0.26725674752673384</v>
      </c>
      <c r="D109" s="1">
        <v>5.4751730866843033E-2</v>
      </c>
      <c r="E109" s="1">
        <v>0.78438227788077897</v>
      </c>
    </row>
    <row r="110" spans="1:5" x14ac:dyDescent="0.25">
      <c r="A110" t="s">
        <v>109</v>
      </c>
      <c r="B110" s="1">
        <v>1.1298151002534125</v>
      </c>
      <c r="C110" s="1">
        <v>1.1668564694136205</v>
      </c>
      <c r="D110" s="1">
        <v>1.0327481113890267</v>
      </c>
      <c r="E110" s="1">
        <v>1.1926088580387564</v>
      </c>
    </row>
    <row r="111" spans="1:5" x14ac:dyDescent="0.25">
      <c r="A111" t="s">
        <v>110</v>
      </c>
      <c r="B111" s="1">
        <v>1.2024388203910783</v>
      </c>
      <c r="C111" s="1">
        <v>1.1349984514693972</v>
      </c>
      <c r="D111" s="1">
        <v>1.2776527401186244</v>
      </c>
      <c r="E111" s="1">
        <v>1.266256605438232</v>
      </c>
    </row>
    <row r="112" spans="1:5" x14ac:dyDescent="0.25">
      <c r="A112" t="s">
        <v>111</v>
      </c>
      <c r="B112" s="1">
        <v>1.2446943497124163</v>
      </c>
      <c r="C112" s="1">
        <v>1.1691052181381052</v>
      </c>
      <c r="D112" s="1">
        <v>1.3134209821307812</v>
      </c>
      <c r="E112" s="1">
        <v>1.3448585384367182</v>
      </c>
    </row>
    <row r="113" spans="1:5" x14ac:dyDescent="0.25">
      <c r="A113" t="s">
        <v>112</v>
      </c>
      <c r="B113" s="1">
        <v>1.1785941372475459</v>
      </c>
      <c r="C113" s="1">
        <v>1.0923543535546241</v>
      </c>
      <c r="D113" s="1">
        <v>1.2775218676644395</v>
      </c>
      <c r="E113" s="1">
        <v>1.252018741150382</v>
      </c>
    </row>
    <row r="114" spans="1:5" x14ac:dyDescent="0.25">
      <c r="A114" t="s">
        <v>113</v>
      </c>
      <c r="B114" s="1">
        <v>1.1861757028118129</v>
      </c>
      <c r="C114" s="1">
        <v>1.1830509440535331</v>
      </c>
      <c r="D114" s="1">
        <v>1.154991749481759</v>
      </c>
      <c r="E114" s="1">
        <v>1.2510434567672899</v>
      </c>
    </row>
    <row r="115" spans="1:5" x14ac:dyDescent="0.25">
      <c r="A115" t="s">
        <v>114</v>
      </c>
      <c r="B115" s="1">
        <v>1.1992492857554944</v>
      </c>
      <c r="C115" s="1">
        <v>1.201632115572387</v>
      </c>
      <c r="D115" s="1">
        <v>1.1508609769456297</v>
      </c>
      <c r="E115" s="1">
        <v>1.2789179440690497</v>
      </c>
    </row>
    <row r="116" spans="1:5" x14ac:dyDescent="0.25">
      <c r="A116" t="s">
        <v>115</v>
      </c>
      <c r="B116" s="1">
        <v>1.0890505480159529</v>
      </c>
      <c r="C116" s="1">
        <v>1.0323897696733868</v>
      </c>
      <c r="D116" s="1">
        <v>1.1634220837995768</v>
      </c>
      <c r="E116" s="1">
        <v>1.1216714322564196</v>
      </c>
    </row>
    <row r="117" spans="1:5" x14ac:dyDescent="0.25">
      <c r="A117" t="s">
        <v>116</v>
      </c>
      <c r="B117" s="1">
        <v>1.0432941477991606</v>
      </c>
      <c r="C117" s="1">
        <v>1.0116096301337494</v>
      </c>
      <c r="D117" s="1">
        <v>0.98133453152848693</v>
      </c>
      <c r="E117" s="1">
        <v>1.2416239015858854</v>
      </c>
    </row>
    <row r="118" spans="1:5" x14ac:dyDescent="0.25">
      <c r="A118" t="s">
        <v>117</v>
      </c>
      <c r="B118" s="1">
        <v>0.32626872651108035</v>
      </c>
      <c r="C118" s="1">
        <v>0.4360707333792696</v>
      </c>
      <c r="D118" s="1">
        <v>0.16257503049346925</v>
      </c>
      <c r="E118" s="1">
        <v>0.30313897340510981</v>
      </c>
    </row>
    <row r="119" spans="1:5" x14ac:dyDescent="0.25">
      <c r="A119" t="s">
        <v>118</v>
      </c>
      <c r="B119" s="1">
        <v>0.48711553072232222</v>
      </c>
      <c r="C119" s="1">
        <v>0.34547701895169963</v>
      </c>
      <c r="D119" s="1">
        <v>0.50306929428376768</v>
      </c>
      <c r="E119" s="1">
        <v>0.86179481439583105</v>
      </c>
    </row>
    <row r="120" spans="1:5" x14ac:dyDescent="0.25">
      <c r="A120" t="s">
        <v>119</v>
      </c>
      <c r="B120" s="1">
        <v>0.97265306991426315</v>
      </c>
      <c r="C120" s="1">
        <v>0.8383584625712438</v>
      </c>
      <c r="D120" s="1">
        <v>1.0872747447775044</v>
      </c>
      <c r="E120" s="1">
        <v>1.1516117417045844</v>
      </c>
    </row>
    <row r="121" spans="1:5" x14ac:dyDescent="0.25">
      <c r="A121" t="s">
        <v>120</v>
      </c>
      <c r="B121" s="1">
        <v>1.1211039082871699</v>
      </c>
      <c r="C121" s="1">
        <v>1.0330198310169416</v>
      </c>
      <c r="D121" s="1">
        <v>1.1785514129044803</v>
      </c>
      <c r="E121" s="1">
        <v>1.2684249969094574</v>
      </c>
    </row>
    <row r="122" spans="1:5" x14ac:dyDescent="0.25">
      <c r="A122" t="s">
        <v>121</v>
      </c>
      <c r="B122" s="1">
        <v>1.4308745827599523</v>
      </c>
      <c r="C122" s="1">
        <v>1.373505968807766</v>
      </c>
      <c r="D122" s="1">
        <v>1.5274779762410857</v>
      </c>
      <c r="E122" s="1">
        <v>1.4322093769746251</v>
      </c>
    </row>
    <row r="123" spans="1:5" x14ac:dyDescent="0.25">
      <c r="A123" t="s">
        <v>122</v>
      </c>
      <c r="B123" s="1">
        <v>1.3201309700403241</v>
      </c>
      <c r="C123" s="1">
        <v>1.2497207806559203</v>
      </c>
      <c r="D123" s="1">
        <v>1.4135816530028231</v>
      </c>
      <c r="E123" s="1">
        <v>1.363419209926463</v>
      </c>
    </row>
    <row r="124" spans="1:5" x14ac:dyDescent="0.25">
      <c r="A124" t="s">
        <v>123</v>
      </c>
      <c r="B124" s="1">
        <v>1.2059338198925078</v>
      </c>
      <c r="C124" s="1">
        <v>1.108608163026211</v>
      </c>
      <c r="D124" s="1">
        <v>1.2908367037000885</v>
      </c>
      <c r="E124" s="1">
        <v>1.3373475530686183</v>
      </c>
    </row>
    <row r="125" spans="1:5" x14ac:dyDescent="0.25">
      <c r="A125" t="s">
        <v>124</v>
      </c>
      <c r="B125" s="1">
        <v>1.0589634944263884</v>
      </c>
      <c r="C125" s="1">
        <v>0.98418847009269972</v>
      </c>
      <c r="D125" s="1">
        <v>1.1126914142938045</v>
      </c>
      <c r="E125" s="1">
        <v>1.1746951482856622</v>
      </c>
    </row>
    <row r="126" spans="1:5" x14ac:dyDescent="0.25">
      <c r="A126" t="s">
        <v>125</v>
      </c>
      <c r="B126" s="1">
        <v>0.90726917180876232</v>
      </c>
      <c r="C126" s="1">
        <v>0.86288567762093404</v>
      </c>
      <c r="D126" s="1">
        <v>0.92699240685188289</v>
      </c>
      <c r="E126" s="1">
        <v>0.99916999495895387</v>
      </c>
    </row>
    <row r="127" spans="1:5" x14ac:dyDescent="0.25">
      <c r="A127" t="s">
        <v>126</v>
      </c>
      <c r="B127" s="1">
        <v>0.89081575536860347</v>
      </c>
      <c r="C127" s="1">
        <v>0.80011631193385324</v>
      </c>
      <c r="D127" s="1">
        <v>0.96326027308978623</v>
      </c>
      <c r="E127" s="1">
        <v>1.0225329779254684</v>
      </c>
    </row>
    <row r="128" spans="1:5" x14ac:dyDescent="0.25">
      <c r="A128" t="s">
        <v>127</v>
      </c>
      <c r="B128" s="1">
        <v>0.93401250326149299</v>
      </c>
      <c r="C128" s="1">
        <v>0.85471186437734226</v>
      </c>
      <c r="D128" s="1">
        <v>0.95294467876559219</v>
      </c>
      <c r="E128" s="1">
        <v>1.1150780465634642</v>
      </c>
    </row>
    <row r="129" spans="1:5" x14ac:dyDescent="0.25">
      <c r="A129" t="s">
        <v>128</v>
      </c>
      <c r="B129" s="1">
        <v>0.98529973353821476</v>
      </c>
      <c r="C129" s="1">
        <v>0.79445113479345519</v>
      </c>
      <c r="D129" s="1">
        <v>0.99061389444449444</v>
      </c>
      <c r="E129" s="1">
        <v>1.478244295525672</v>
      </c>
    </row>
    <row r="130" spans="1:5" x14ac:dyDescent="0.25">
      <c r="A130" t="s">
        <v>129</v>
      </c>
      <c r="B130" s="1">
        <v>1.1903513240091381</v>
      </c>
      <c r="C130" s="1">
        <v>1.0444502130128723</v>
      </c>
      <c r="D130" s="1">
        <v>1.5238124728186897</v>
      </c>
      <c r="E130" s="1">
        <v>1.0247368907315562</v>
      </c>
    </row>
    <row r="131" spans="1:5" x14ac:dyDescent="0.25">
      <c r="A131" t="s">
        <v>130</v>
      </c>
      <c r="B131" s="1">
        <v>0.97657811275143946</v>
      </c>
      <c r="C131" s="1">
        <v>0.94498953533403329</v>
      </c>
      <c r="D131" s="1">
        <v>0.9328488863851615</v>
      </c>
      <c r="E131" s="1">
        <v>1.1497870042428056</v>
      </c>
    </row>
    <row r="132" spans="1:5" x14ac:dyDescent="0.25">
      <c r="A132" t="s">
        <v>131</v>
      </c>
      <c r="B132" s="1">
        <v>0.96658000060348837</v>
      </c>
      <c r="C132" s="1">
        <v>0.98703213076328533</v>
      </c>
      <c r="D132" s="1">
        <v>0.85491365391111673</v>
      </c>
      <c r="E132" s="1">
        <v>1.1039768803466747</v>
      </c>
    </row>
    <row r="133" spans="1:5" x14ac:dyDescent="0.25">
      <c r="A133" t="s">
        <v>132</v>
      </c>
      <c r="B133" s="1">
        <v>0.43141394656008414</v>
      </c>
      <c r="C133" s="1">
        <v>0.49407322177510477</v>
      </c>
      <c r="D133" s="1">
        <v>0.16255722965263092</v>
      </c>
      <c r="E133" s="1">
        <v>0.72429329726417824</v>
      </c>
    </row>
    <row r="134" spans="1:5" x14ac:dyDescent="0.25">
      <c r="A134" t="s">
        <v>133</v>
      </c>
      <c r="B134" s="1">
        <v>0.96099999102928124</v>
      </c>
      <c r="C134" s="1">
        <v>0.97055514612913596</v>
      </c>
      <c r="D134" s="1">
        <v>0.84151308920531553</v>
      </c>
      <c r="E134" s="1">
        <v>1.1480923060295445</v>
      </c>
    </row>
    <row r="135" spans="1:5" x14ac:dyDescent="0.25">
      <c r="A135" t="s">
        <v>134</v>
      </c>
      <c r="B135" s="1">
        <v>1.0434584375249045</v>
      </c>
      <c r="C135" s="1">
        <v>1.0755982592734354</v>
      </c>
      <c r="D135" s="1">
        <v>0.98978726997009958</v>
      </c>
      <c r="E135" s="1">
        <v>1.0423063928227161</v>
      </c>
    </row>
    <row r="136" spans="1:5" x14ac:dyDescent="0.25">
      <c r="A136" t="s">
        <v>135</v>
      </c>
      <c r="B136" s="1">
        <v>0.96101485555743926</v>
      </c>
      <c r="C136" s="1">
        <v>0.92308089510581282</v>
      </c>
      <c r="D136" s="1">
        <v>0.98870100710784381</v>
      </c>
      <c r="E136" s="1">
        <v>1.0268370374492546</v>
      </c>
    </row>
    <row r="137" spans="1:5" x14ac:dyDescent="0.25">
      <c r="A137" t="s">
        <v>136</v>
      </c>
      <c r="B137" s="1">
        <v>1.0051232529363261</v>
      </c>
      <c r="C137" s="1">
        <v>1.0092505864208561</v>
      </c>
      <c r="D137" s="1">
        <v>0.95034186203976179</v>
      </c>
      <c r="E137" s="1">
        <v>1.090218020383227</v>
      </c>
    </row>
    <row r="138" spans="1:5" x14ac:dyDescent="0.25">
      <c r="A138" t="s">
        <v>137</v>
      </c>
      <c r="B138" s="1">
        <v>1.1185275059882931</v>
      </c>
      <c r="C138" s="1">
        <v>1.0473613261241923</v>
      </c>
      <c r="D138" s="1">
        <v>1.2553943235368978</v>
      </c>
      <c r="E138" s="1">
        <v>1.0932415900365635</v>
      </c>
    </row>
    <row r="139" spans="1:5" x14ac:dyDescent="0.25">
      <c r="A139" t="s">
        <v>138</v>
      </c>
      <c r="B139" s="1">
        <v>0.97098660137615933</v>
      </c>
      <c r="C139" s="1">
        <v>0.9882220645142924</v>
      </c>
      <c r="D139" s="1">
        <v>0.82455695556837971</v>
      </c>
      <c r="E139" s="1">
        <v>1.183569300456857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8.2774708442712974</v>
      </c>
      <c r="C2" s="1">
        <v>9.4418081982027093</v>
      </c>
      <c r="D2" s="1">
        <v>9.7448293389628926</v>
      </c>
      <c r="E2" s="1">
        <v>5.6817439716019287</v>
      </c>
    </row>
    <row r="3" spans="1:5" x14ac:dyDescent="0.25">
      <c r="A3" t="s">
        <v>2</v>
      </c>
      <c r="B3" s="1">
        <v>6.5470060179388012</v>
      </c>
      <c r="C3" s="1">
        <v>7.6274141093024035</v>
      </c>
      <c r="D3" s="1">
        <v>8.1585124210819568</v>
      </c>
      <c r="E3" s="1">
        <v>3.8810726773848176</v>
      </c>
    </row>
    <row r="4" spans="1:5" x14ac:dyDescent="0.25">
      <c r="A4" t="s">
        <v>3</v>
      </c>
      <c r="B4" s="1">
        <v>5.7471273895124524</v>
      </c>
      <c r="C4" s="1">
        <v>2.9513313116576532</v>
      </c>
      <c r="D4" s="1">
        <v>9.8883337090953312</v>
      </c>
      <c r="E4" s="1">
        <v>5.9877011441424388</v>
      </c>
    </row>
    <row r="5" spans="1:5" x14ac:dyDescent="0.25">
      <c r="A5" t="s">
        <v>4</v>
      </c>
      <c r="B5" s="1">
        <v>3.0638927286717887</v>
      </c>
      <c r="C5" s="1">
        <v>0.38615424597351822</v>
      </c>
      <c r="D5" s="1">
        <v>8.6461995850154452</v>
      </c>
      <c r="E5" s="1">
        <v>1.9385166838681696</v>
      </c>
    </row>
    <row r="6" spans="1:5" x14ac:dyDescent="0.25">
      <c r="A6" t="s">
        <v>5</v>
      </c>
      <c r="B6" s="1">
        <v>10.967048617867018</v>
      </c>
      <c r="C6" s="1">
        <v>9.9965704927094023</v>
      </c>
      <c r="D6" s="1">
        <v>12.653350145662701</v>
      </c>
      <c r="E6" s="1">
        <v>10.851936465582632</v>
      </c>
    </row>
    <row r="7" spans="1:5" x14ac:dyDescent="0.25">
      <c r="A7" t="s">
        <v>6</v>
      </c>
      <c r="B7" s="1">
        <v>11.691537859606093</v>
      </c>
      <c r="C7" s="1">
        <v>11.153439558896814</v>
      </c>
      <c r="D7" s="1">
        <v>12.833904875604837</v>
      </c>
      <c r="E7" s="1">
        <v>11.457559770343677</v>
      </c>
    </row>
    <row r="8" spans="1:5" x14ac:dyDescent="0.25">
      <c r="A8" t="s">
        <v>7</v>
      </c>
      <c r="B8" s="1">
        <v>11.916328951666681</v>
      </c>
      <c r="C8" s="1">
        <v>11.63171008531361</v>
      </c>
      <c r="D8" s="1">
        <v>14.048206612887961</v>
      </c>
      <c r="E8" s="1">
        <v>10.43863456216066</v>
      </c>
    </row>
    <row r="9" spans="1:5" x14ac:dyDescent="0.25">
      <c r="A9" t="s">
        <v>8</v>
      </c>
      <c r="B9" s="1">
        <v>10.471772078434093</v>
      </c>
      <c r="C9" s="1">
        <v>11.069659907978671</v>
      </c>
      <c r="D9" s="1">
        <v>11.834663872241279</v>
      </c>
      <c r="E9" s="1">
        <v>8.3196802937747538</v>
      </c>
    </row>
    <row r="10" spans="1:5" x14ac:dyDescent="0.25">
      <c r="A10" t="s">
        <v>9</v>
      </c>
      <c r="B10" s="1">
        <v>15.486769827617856</v>
      </c>
      <c r="C10" s="1">
        <v>16.18578569530731</v>
      </c>
      <c r="D10" s="1">
        <v>16.320569437955545</v>
      </c>
      <c r="E10" s="1">
        <v>13.683335071903649</v>
      </c>
    </row>
    <row r="11" spans="1:5" x14ac:dyDescent="0.25">
      <c r="A11" t="s">
        <v>10</v>
      </c>
      <c r="B11" s="1">
        <v>14.200255144461909</v>
      </c>
      <c r="C11" s="1">
        <v>14.884056193081662</v>
      </c>
      <c r="D11" s="1">
        <v>14.418943585607424</v>
      </c>
      <c r="E11" s="1">
        <v>12.947832707575216</v>
      </c>
    </row>
    <row r="12" spans="1:5" x14ac:dyDescent="0.25">
      <c r="A12" t="s">
        <v>11</v>
      </c>
      <c r="B12" s="1">
        <v>14.862338531932902</v>
      </c>
      <c r="C12" s="1">
        <v>15.846766861694213</v>
      </c>
      <c r="D12" s="1">
        <v>15.451322486248792</v>
      </c>
      <c r="E12" s="1">
        <v>12.784380517009183</v>
      </c>
    </row>
    <row r="13" spans="1:5" x14ac:dyDescent="0.25">
      <c r="A13" t="s">
        <v>12</v>
      </c>
      <c r="B13" s="1">
        <v>13.239476556442467</v>
      </c>
      <c r="C13" s="1">
        <v>14.576132522659165</v>
      </c>
      <c r="D13" s="1">
        <v>14.416527977320866</v>
      </c>
      <c r="E13" s="1">
        <v>9.9860319236777908</v>
      </c>
    </row>
    <row r="14" spans="1:5" x14ac:dyDescent="0.25">
      <c r="A14" t="s">
        <v>13</v>
      </c>
      <c r="B14" s="1">
        <v>14.038136760558254</v>
      </c>
      <c r="C14" s="1">
        <v>14.811577285797888</v>
      </c>
      <c r="D14" s="1">
        <v>14.255842708943126</v>
      </c>
      <c r="E14" s="1">
        <v>12.582175564576339</v>
      </c>
    </row>
    <row r="15" spans="1:5" x14ac:dyDescent="0.25">
      <c r="A15" t="s">
        <v>14</v>
      </c>
      <c r="B15" s="1">
        <v>14.52198007980196</v>
      </c>
      <c r="C15" s="1">
        <v>15.879063063394639</v>
      </c>
      <c r="D15" s="1">
        <v>14.461422357705004</v>
      </c>
      <c r="E15" s="1">
        <v>12.372531615619401</v>
      </c>
    </row>
    <row r="16" spans="1:5" x14ac:dyDescent="0.25">
      <c r="A16" t="s">
        <v>15</v>
      </c>
      <c r="B16" s="1">
        <v>14.755349505763613</v>
      </c>
      <c r="C16" s="1">
        <v>15.71598070860497</v>
      </c>
      <c r="D16" s="1">
        <v>15.046326573645841</v>
      </c>
      <c r="E16" s="1">
        <v>12.898110126324724</v>
      </c>
    </row>
    <row r="17" spans="1:5" x14ac:dyDescent="0.25">
      <c r="A17" t="s">
        <v>16</v>
      </c>
      <c r="B17" s="1">
        <v>13.23775768826159</v>
      </c>
      <c r="C17" s="1">
        <v>14.386193637549772</v>
      </c>
      <c r="D17" s="1">
        <v>12.852555296639631</v>
      </c>
      <c r="E17" s="1">
        <v>11.79112396721572</v>
      </c>
    </row>
    <row r="18" spans="1:5" x14ac:dyDescent="0.25">
      <c r="A18" t="s">
        <v>17</v>
      </c>
      <c r="B18" s="1">
        <v>13.731401830827966</v>
      </c>
      <c r="C18" s="1">
        <v>15.228500952845408</v>
      </c>
      <c r="D18" s="1">
        <v>12.644524075004318</v>
      </c>
      <c r="E18" s="1">
        <v>12.508648539963655</v>
      </c>
    </row>
    <row r="19" spans="1:5" x14ac:dyDescent="0.25">
      <c r="A19" t="s">
        <v>18</v>
      </c>
      <c r="B19" s="1">
        <v>14.302848454738855</v>
      </c>
      <c r="C19" s="1">
        <v>15.869415629967568</v>
      </c>
      <c r="D19" s="1">
        <v>13.88488171818762</v>
      </c>
      <c r="E19" s="1">
        <v>12.295926952726781</v>
      </c>
    </row>
    <row r="20" spans="1:5" x14ac:dyDescent="0.25">
      <c r="A20" t="s">
        <v>19</v>
      </c>
      <c r="B20" s="1">
        <v>15.189447161625285</v>
      </c>
      <c r="C20" s="1">
        <v>16.582375219679339</v>
      </c>
      <c r="D20" s="1">
        <v>15.259867701794496</v>
      </c>
      <c r="E20" s="1">
        <v>12.969448107669725</v>
      </c>
    </row>
    <row r="21" spans="1:5" x14ac:dyDescent="0.25">
      <c r="A21" t="s">
        <v>20</v>
      </c>
      <c r="B21" s="1">
        <v>13.085186483625236</v>
      </c>
      <c r="C21" s="1">
        <v>14.190352970433301</v>
      </c>
      <c r="D21" s="1">
        <v>12.605175763082475</v>
      </c>
      <c r="E21" s="1">
        <v>11.833983409472729</v>
      </c>
    </row>
    <row r="22" spans="1:5" x14ac:dyDescent="0.25">
      <c r="A22" t="s">
        <v>21</v>
      </c>
      <c r="B22" s="1">
        <v>13.448887151743824</v>
      </c>
      <c r="C22" s="1">
        <v>13.028216031372697</v>
      </c>
      <c r="D22" s="1">
        <v>15.1008287112818</v>
      </c>
      <c r="E22" s="1">
        <v>12.412344657100439</v>
      </c>
    </row>
    <row r="23" spans="1:5" x14ac:dyDescent="0.25">
      <c r="A23" t="s">
        <v>22</v>
      </c>
      <c r="B23" s="1">
        <v>15.08675503663458</v>
      </c>
      <c r="C23" s="1">
        <v>15.983543235852013</v>
      </c>
      <c r="D23" s="1">
        <v>16.095478541397974</v>
      </c>
      <c r="E23" s="1">
        <v>12.493099243469905</v>
      </c>
    </row>
    <row r="24" spans="1:5" x14ac:dyDescent="0.25">
      <c r="A24" t="s">
        <v>23</v>
      </c>
      <c r="B24" s="1">
        <v>14.300334375448401</v>
      </c>
      <c r="C24" s="1">
        <v>15.178120950673938</v>
      </c>
      <c r="D24" s="1">
        <v>14.613065153230998</v>
      </c>
      <c r="E24" s="1">
        <v>12.492990206891186</v>
      </c>
    </row>
    <row r="25" spans="1:5" x14ac:dyDescent="0.25">
      <c r="A25" t="s">
        <v>24</v>
      </c>
      <c r="B25" s="1">
        <v>14.478879348542121</v>
      </c>
      <c r="C25" s="1">
        <v>15.791130406368275</v>
      </c>
      <c r="D25" s="1">
        <v>15.212818139504995</v>
      </c>
      <c r="E25" s="1">
        <v>11.520480362224573</v>
      </c>
    </row>
    <row r="26" spans="1:5" x14ac:dyDescent="0.25">
      <c r="A26" t="s">
        <v>25</v>
      </c>
      <c r="B26" s="1">
        <v>15.433979697621284</v>
      </c>
      <c r="C26" s="1">
        <v>16.429559031933309</v>
      </c>
      <c r="D26" s="1">
        <v>16.333780011228427</v>
      </c>
      <c r="E26" s="1">
        <v>12.838577492197798</v>
      </c>
    </row>
    <row r="27" spans="1:5" x14ac:dyDescent="0.25">
      <c r="A27" t="s">
        <v>26</v>
      </c>
      <c r="B27" s="1">
        <v>14.891487815133466</v>
      </c>
      <c r="C27" s="1">
        <v>15.398296333267266</v>
      </c>
      <c r="D27" s="1">
        <v>16.204282918151613</v>
      </c>
      <c r="E27" s="1">
        <v>12.66054661960561</v>
      </c>
    </row>
    <row r="28" spans="1:5" x14ac:dyDescent="0.25">
      <c r="A28" t="s">
        <v>27</v>
      </c>
      <c r="B28" s="1">
        <v>15.005393178195195</v>
      </c>
      <c r="C28" s="1">
        <v>15.711170842588626</v>
      </c>
      <c r="D28" s="1">
        <v>15.041951901665074</v>
      </c>
      <c r="E28" s="1">
        <v>13.821452570688056</v>
      </c>
    </row>
    <row r="29" spans="1:5" x14ac:dyDescent="0.25">
      <c r="A29" t="s">
        <v>28</v>
      </c>
      <c r="B29" s="1">
        <v>14.497491466648677</v>
      </c>
      <c r="C29" s="1">
        <v>14.778275127728618</v>
      </c>
      <c r="D29" s="1">
        <v>16.329532126213262</v>
      </c>
      <c r="E29" s="1">
        <v>12.111193653301971</v>
      </c>
    </row>
    <row r="30" spans="1:5" x14ac:dyDescent="0.25">
      <c r="A30" t="s">
        <v>29</v>
      </c>
      <c r="B30" s="1">
        <v>15.270687976130981</v>
      </c>
      <c r="C30" s="1">
        <v>14.954985159266416</v>
      </c>
      <c r="D30" s="1">
        <v>15.91340673309154</v>
      </c>
      <c r="E30" s="1">
        <v>15.093855094453232</v>
      </c>
    </row>
    <row r="31" spans="1:5" x14ac:dyDescent="0.25">
      <c r="A31" t="s">
        <v>30</v>
      </c>
      <c r="B31" s="1">
        <v>15.685756375546687</v>
      </c>
      <c r="C31" s="1">
        <v>16.972927934936909</v>
      </c>
      <c r="D31" s="1">
        <v>15.679888900338462</v>
      </c>
      <c r="E31" s="1">
        <v>13.612908430077782</v>
      </c>
    </row>
    <row r="32" spans="1:5" x14ac:dyDescent="0.25">
      <c r="A32" t="s">
        <v>31</v>
      </c>
      <c r="B32" s="1">
        <v>12.961758423076805</v>
      </c>
      <c r="C32" s="1">
        <v>12.344526229818833</v>
      </c>
      <c r="D32" s="1">
        <v>13.246230468623304</v>
      </c>
      <c r="E32" s="1">
        <v>13.642212789869415</v>
      </c>
    </row>
    <row r="33" spans="1:5" x14ac:dyDescent="0.25">
      <c r="A33" t="s">
        <v>32</v>
      </c>
      <c r="B33" s="1">
        <v>13.215334151730351</v>
      </c>
      <c r="C33" s="1">
        <v>13.379600849664355</v>
      </c>
      <c r="D33" s="1">
        <v>14.213136364465781</v>
      </c>
      <c r="E33" s="1">
        <v>11.837005037627693</v>
      </c>
    </row>
    <row r="34" spans="1:5" x14ac:dyDescent="0.25">
      <c r="A34" t="s">
        <v>33</v>
      </c>
      <c r="B34" s="1">
        <v>16.68439819808507</v>
      </c>
      <c r="C34" s="1">
        <v>18.658592857385166</v>
      </c>
      <c r="D34" s="1">
        <v>16.619200345745273</v>
      </c>
      <c r="E34" s="1">
        <v>13.301366233972889</v>
      </c>
    </row>
    <row r="35" spans="1:5" x14ac:dyDescent="0.25">
      <c r="A35" t="s">
        <v>34</v>
      </c>
      <c r="B35" s="1">
        <v>17.07772428367177</v>
      </c>
      <c r="C35" s="1">
        <v>19.353599172404373</v>
      </c>
      <c r="D35" s="1">
        <v>16.477734821583148</v>
      </c>
      <c r="E35" s="1">
        <v>13.802090172474568</v>
      </c>
    </row>
    <row r="36" spans="1:5" x14ac:dyDescent="0.25">
      <c r="A36" t="s">
        <v>35</v>
      </c>
      <c r="B36" s="1">
        <v>17.270333700141521</v>
      </c>
      <c r="C36" s="1">
        <v>18.893986414970204</v>
      </c>
      <c r="D36" s="1">
        <v>17.813902106108539</v>
      </c>
      <c r="E36" s="1">
        <v>13.897219475904308</v>
      </c>
    </row>
    <row r="37" spans="1:5" x14ac:dyDescent="0.25">
      <c r="A37" t="s">
        <v>36</v>
      </c>
      <c r="B37" s="1">
        <v>15.604258348577622</v>
      </c>
      <c r="C37" s="1">
        <v>17.508779338424095</v>
      </c>
      <c r="D37" s="1">
        <v>14.378549357523685</v>
      </c>
      <c r="E37" s="1">
        <v>13.668738197420474</v>
      </c>
    </row>
    <row r="38" spans="1:5" x14ac:dyDescent="0.25">
      <c r="A38" t="s">
        <v>37</v>
      </c>
      <c r="B38" s="1">
        <v>18.017926773177031</v>
      </c>
      <c r="C38" s="1">
        <v>21.241019060270464</v>
      </c>
      <c r="D38" s="1">
        <v>16.362095971812778</v>
      </c>
      <c r="E38" s="1">
        <v>14.297938529549148</v>
      </c>
    </row>
    <row r="39" spans="1:5" x14ac:dyDescent="0.25">
      <c r="A39" t="s">
        <v>38</v>
      </c>
      <c r="B39" s="1">
        <v>12.692327336170997</v>
      </c>
      <c r="C39" s="1">
        <v>10.471947446544203</v>
      </c>
      <c r="D39" s="1">
        <v>15.427605052089961</v>
      </c>
      <c r="E39" s="1">
        <v>13.427282127264744</v>
      </c>
    </row>
    <row r="40" spans="1:5" x14ac:dyDescent="0.25">
      <c r="A40" t="s">
        <v>39</v>
      </c>
      <c r="B40" s="1">
        <v>15.271992652978405</v>
      </c>
      <c r="C40" s="1">
        <v>17.124358831718784</v>
      </c>
      <c r="D40" s="1">
        <v>14.083456095212776</v>
      </c>
      <c r="E40" s="1">
        <v>13.526873744865572</v>
      </c>
    </row>
    <row r="41" spans="1:5" x14ac:dyDescent="0.25">
      <c r="A41" t="s">
        <v>40</v>
      </c>
      <c r="B41" s="1">
        <v>13.398574397006197</v>
      </c>
      <c r="C41" s="1">
        <v>13.932676178262978</v>
      </c>
      <c r="D41" s="1">
        <v>15.062133183053112</v>
      </c>
      <c r="E41" s="1">
        <v>10.865467820033917</v>
      </c>
    </row>
    <row r="42" spans="1:5" x14ac:dyDescent="0.25">
      <c r="A42" t="s">
        <v>41</v>
      </c>
      <c r="B42" s="1">
        <v>13.975747060470333</v>
      </c>
      <c r="C42" s="1">
        <v>14.978478743499975</v>
      </c>
      <c r="D42" s="1">
        <v>14.175808678508112</v>
      </c>
      <c r="E42" s="1">
        <v>12.160558035293324</v>
      </c>
    </row>
    <row r="43" spans="1:5" x14ac:dyDescent="0.25">
      <c r="A43" t="s">
        <v>42</v>
      </c>
      <c r="B43" s="1">
        <v>12.34567862537094</v>
      </c>
      <c r="C43" s="1">
        <v>12.900846343932068</v>
      </c>
      <c r="D43" s="1">
        <v>11.768772384194822</v>
      </c>
      <c r="E43" s="1">
        <v>12.034167418761959</v>
      </c>
    </row>
    <row r="44" spans="1:5" x14ac:dyDescent="0.25">
      <c r="A44" t="s">
        <v>43</v>
      </c>
      <c r="B44" s="1">
        <v>10.733445821076488</v>
      </c>
      <c r="C44" s="1">
        <v>10.845929737186705</v>
      </c>
      <c r="D44" s="1">
        <v>10.023007311337615</v>
      </c>
      <c r="E44" s="1">
        <v>11.237078964236836</v>
      </c>
    </row>
    <row r="45" spans="1:5" x14ac:dyDescent="0.25">
      <c r="A45" t="s">
        <v>44</v>
      </c>
      <c r="B45" s="1">
        <v>10.598466815772042</v>
      </c>
      <c r="C45" s="1">
        <v>12.768101814928452</v>
      </c>
      <c r="D45" s="1">
        <v>9.9771671372517474</v>
      </c>
      <c r="E45" s="1">
        <v>7.7186271253281795</v>
      </c>
    </row>
    <row r="46" spans="1:5" x14ac:dyDescent="0.25">
      <c r="A46" t="s">
        <v>45</v>
      </c>
      <c r="B46" s="1">
        <v>15.513740524316876</v>
      </c>
      <c r="C46" s="1">
        <v>16.917091494825559</v>
      </c>
      <c r="D46" s="1">
        <v>16.265364297476882</v>
      </c>
      <c r="E46" s="1">
        <v>12.540192548690657</v>
      </c>
    </row>
    <row r="47" spans="1:5" x14ac:dyDescent="0.25">
      <c r="A47" t="s">
        <v>46</v>
      </c>
      <c r="B47" s="1">
        <v>14.247353165811964</v>
      </c>
      <c r="C47" s="1">
        <v>14.958738684492634</v>
      </c>
      <c r="D47" s="1">
        <v>14.371244962649445</v>
      </c>
      <c r="E47" s="1">
        <v>13.00537909977356</v>
      </c>
    </row>
    <row r="48" spans="1:5" x14ac:dyDescent="0.25">
      <c r="A48" t="s">
        <v>47</v>
      </c>
      <c r="B48" s="1">
        <v>14.301236750365835</v>
      </c>
      <c r="C48" s="1">
        <v>15.001818358290011</v>
      </c>
      <c r="D48" s="1">
        <v>14.051987856891953</v>
      </c>
      <c r="E48" s="1">
        <v>13.46124186251857</v>
      </c>
    </row>
    <row r="49" spans="1:5" x14ac:dyDescent="0.25">
      <c r="A49" t="s">
        <v>48</v>
      </c>
      <c r="B49" s="1">
        <v>12.087340069535463</v>
      </c>
      <c r="C49" s="1">
        <v>12.504208307593242</v>
      </c>
      <c r="D49" s="1">
        <v>12.514855016415597</v>
      </c>
      <c r="E49" s="1">
        <v>11.024169395773768</v>
      </c>
    </row>
    <row r="50" spans="1:5" x14ac:dyDescent="0.25">
      <c r="A50" t="s">
        <v>49</v>
      </c>
      <c r="B50" s="1">
        <v>15.359256738835425</v>
      </c>
      <c r="C50" s="1">
        <v>17.160591269110004</v>
      </c>
      <c r="D50" s="1">
        <v>14.894239522262808</v>
      </c>
      <c r="E50" s="1">
        <v>13.010962953868926</v>
      </c>
    </row>
    <row r="51" spans="1:5" x14ac:dyDescent="0.25">
      <c r="A51" t="s">
        <v>50</v>
      </c>
      <c r="B51" s="1">
        <v>15.749661614788096</v>
      </c>
      <c r="C51" s="1">
        <v>17.909760551574063</v>
      </c>
      <c r="D51" s="1">
        <v>14.712051123547351</v>
      </c>
      <c r="E51" s="1">
        <v>13.364614411457607</v>
      </c>
    </row>
    <row r="52" spans="1:5" x14ac:dyDescent="0.25">
      <c r="A52" t="s">
        <v>51</v>
      </c>
      <c r="B52" s="1">
        <v>16.20492164875056</v>
      </c>
      <c r="C52" s="1">
        <v>19.292504578851958</v>
      </c>
      <c r="D52" s="1">
        <v>14.010029486340214</v>
      </c>
      <c r="E52" s="1">
        <v>13.458530303679705</v>
      </c>
    </row>
    <row r="53" spans="1:5" x14ac:dyDescent="0.25">
      <c r="A53" t="s">
        <v>52</v>
      </c>
      <c r="B53" s="1">
        <v>16.20133303584641</v>
      </c>
      <c r="C53" s="1">
        <v>18.747722243244027</v>
      </c>
      <c r="D53" s="1">
        <v>15.358450734788354</v>
      </c>
      <c r="E53" s="1">
        <v>13.024758989944877</v>
      </c>
    </row>
    <row r="54" spans="1:5" x14ac:dyDescent="0.25">
      <c r="A54" t="s">
        <v>53</v>
      </c>
      <c r="B54" s="1">
        <v>16.613028273735154</v>
      </c>
      <c r="C54" s="1">
        <v>19.03080571557275</v>
      </c>
      <c r="D54" s="1">
        <v>15.373196710621023</v>
      </c>
      <c r="E54" s="1">
        <v>14.098559443083843</v>
      </c>
    </row>
    <row r="55" spans="1:5" x14ac:dyDescent="0.25">
      <c r="A55" t="s">
        <v>54</v>
      </c>
      <c r="B55" s="1">
        <v>13.112195759861795</v>
      </c>
      <c r="C55" s="1">
        <v>11.369676724446233</v>
      </c>
      <c r="D55" s="1">
        <v>14.782409513899673</v>
      </c>
      <c r="E55" s="1">
        <v>14.308431972141161</v>
      </c>
    </row>
    <row r="56" spans="1:5" x14ac:dyDescent="0.25">
      <c r="A56" t="s">
        <v>55</v>
      </c>
      <c r="B56" s="1">
        <v>13.983310049776415</v>
      </c>
      <c r="C56" s="1">
        <v>14.598540795928884</v>
      </c>
      <c r="D56" s="1">
        <v>13.401002981143236</v>
      </c>
      <c r="E56" s="1">
        <v>13.497996137597115</v>
      </c>
    </row>
    <row r="57" spans="1:5" x14ac:dyDescent="0.25">
      <c r="A57" t="s">
        <v>56</v>
      </c>
      <c r="B57" s="1">
        <v>13.443046687662392</v>
      </c>
      <c r="C57" s="1">
        <v>14.107868136712151</v>
      </c>
      <c r="D57" s="1">
        <v>12.773619742072013</v>
      </c>
      <c r="E57" s="1">
        <v>12.966687331618697</v>
      </c>
    </row>
    <row r="58" spans="1:5" x14ac:dyDescent="0.25">
      <c r="A58" t="s">
        <v>57</v>
      </c>
      <c r="B58" s="1">
        <v>14.62016621831507</v>
      </c>
      <c r="C58" s="1">
        <v>15.460062187237522</v>
      </c>
      <c r="D58" s="1">
        <v>13.995121007963654</v>
      </c>
      <c r="E58" s="1">
        <v>13.770182939595482</v>
      </c>
    </row>
    <row r="59" spans="1:5" x14ac:dyDescent="0.25">
      <c r="A59" t="s">
        <v>58</v>
      </c>
      <c r="B59" s="1">
        <v>13.939076780852361</v>
      </c>
      <c r="C59" s="1">
        <v>14.262206368387639</v>
      </c>
      <c r="D59" s="1">
        <v>13.725741728944962</v>
      </c>
      <c r="E59" s="1">
        <v>13.588994226264198</v>
      </c>
    </row>
    <row r="60" spans="1:5" x14ac:dyDescent="0.25">
      <c r="A60" t="s">
        <v>59</v>
      </c>
      <c r="B60" s="1">
        <v>14.99660885149069</v>
      </c>
      <c r="C60" s="1">
        <v>17.121975155974322</v>
      </c>
      <c r="D60" s="1">
        <v>12.725374773865964</v>
      </c>
      <c r="E60" s="1">
        <v>13.824190595378806</v>
      </c>
    </row>
    <row r="61" spans="1:5" x14ac:dyDescent="0.25">
      <c r="A61" t="s">
        <v>60</v>
      </c>
      <c r="B61" s="1">
        <v>14.066402864675378</v>
      </c>
      <c r="C61" s="1">
        <v>16.347778192541796</v>
      </c>
      <c r="D61" s="1">
        <v>11.980643478432924</v>
      </c>
      <c r="E61" s="1">
        <v>12.37317477606976</v>
      </c>
    </row>
    <row r="62" spans="1:5" x14ac:dyDescent="0.25">
      <c r="A62" t="s">
        <v>61</v>
      </c>
      <c r="B62" s="1">
        <v>14.809182540898766</v>
      </c>
      <c r="C62" s="1">
        <v>15.806286060994793</v>
      </c>
      <c r="D62" s="1">
        <v>14.201601207491402</v>
      </c>
      <c r="E62" s="1">
        <v>13.650072811047091</v>
      </c>
    </row>
    <row r="63" spans="1:5" x14ac:dyDescent="0.25">
      <c r="A63" t="s">
        <v>62</v>
      </c>
      <c r="B63" s="1">
        <v>15.059272415108135</v>
      </c>
      <c r="C63" s="1">
        <v>16.501799399625661</v>
      </c>
      <c r="D63" s="1">
        <v>13.615206121202933</v>
      </c>
      <c r="E63" s="1">
        <v>14.127041060783602</v>
      </c>
    </row>
    <row r="64" spans="1:5" x14ac:dyDescent="0.25">
      <c r="A64" t="s">
        <v>63</v>
      </c>
      <c r="B64" s="1">
        <v>14.807655190177258</v>
      </c>
      <c r="C64" s="1">
        <v>15.924275886475597</v>
      </c>
      <c r="D64" s="1">
        <v>14.101859293421178</v>
      </c>
      <c r="E64" s="1">
        <v>13.580558980859964</v>
      </c>
    </row>
    <row r="65" spans="1:5" x14ac:dyDescent="0.25">
      <c r="A65" t="s">
        <v>64</v>
      </c>
      <c r="B65" s="1">
        <v>13.660491489005889</v>
      </c>
      <c r="C65" s="1">
        <v>15.948323498961015</v>
      </c>
      <c r="D65" s="1">
        <v>11.434087346074238</v>
      </c>
      <c r="E65" s="1">
        <v>12.032621496082529</v>
      </c>
    </row>
    <row r="66" spans="1:5" x14ac:dyDescent="0.25">
      <c r="A66" t="s">
        <v>65</v>
      </c>
      <c r="B66" s="1">
        <v>13.406699389500746</v>
      </c>
      <c r="C66" s="1">
        <v>15.946973966682751</v>
      </c>
      <c r="D66" s="1">
        <v>11.155221869190299</v>
      </c>
      <c r="E66" s="1">
        <v>11.49365677490392</v>
      </c>
    </row>
    <row r="67" spans="1:5" x14ac:dyDescent="0.25">
      <c r="A67" t="s">
        <v>66</v>
      </c>
      <c r="B67" s="1">
        <v>13.880927588336672</v>
      </c>
      <c r="C67" s="1">
        <v>16.612729124970976</v>
      </c>
      <c r="D67" s="1">
        <v>11.417302750100907</v>
      </c>
      <c r="E67" s="1">
        <v>11.776965351916541</v>
      </c>
    </row>
    <row r="68" spans="1:5" x14ac:dyDescent="0.25">
      <c r="A68" t="s">
        <v>67</v>
      </c>
      <c r="B68" s="1">
        <v>9.2186050983820511</v>
      </c>
      <c r="C68" s="1">
        <v>10.446585885508682</v>
      </c>
      <c r="D68" s="1">
        <v>4.6931243804282214</v>
      </c>
      <c r="E68" s="1">
        <v>12.717483615595709</v>
      </c>
    </row>
    <row r="69" spans="1:5" x14ac:dyDescent="0.25">
      <c r="A69" t="s">
        <v>68</v>
      </c>
      <c r="B69" s="1">
        <v>-2.9823175659208974</v>
      </c>
      <c r="C69" s="1">
        <v>-4.1632069720062406</v>
      </c>
      <c r="D69" s="1">
        <v>-7.6385364303081529</v>
      </c>
      <c r="E69" s="1">
        <v>5.0611363187508536</v>
      </c>
    </row>
    <row r="70" spans="1:5" x14ac:dyDescent="0.25">
      <c r="A70" t="s">
        <v>69</v>
      </c>
      <c r="B70" s="1">
        <v>3.9568750387291614</v>
      </c>
      <c r="C70" s="1">
        <v>-0.14251410426399669</v>
      </c>
      <c r="D70" s="1">
        <v>7.0157627652223455</v>
      </c>
      <c r="E70" s="1">
        <v>8.0267994868979091</v>
      </c>
    </row>
    <row r="71" spans="1:5" x14ac:dyDescent="0.25">
      <c r="A71" t="s">
        <v>70</v>
      </c>
      <c r="B71" s="1">
        <v>-1.0818479901541556</v>
      </c>
      <c r="C71" s="1">
        <v>-3.055158646188552</v>
      </c>
      <c r="D71" s="1">
        <v>-1.5276469424343373</v>
      </c>
      <c r="E71" s="1">
        <v>3.4866810749709298</v>
      </c>
    </row>
    <row r="72" spans="1:5" x14ac:dyDescent="0.25">
      <c r="A72" t="s">
        <v>71</v>
      </c>
      <c r="B72" s="1">
        <v>-9.4794432048427737</v>
      </c>
      <c r="C72" s="1">
        <v>-17.487575294598969</v>
      </c>
      <c r="D72" s="1">
        <v>-1.2963546327751927</v>
      </c>
      <c r="E72" s="1">
        <v>-4.5735801762177948</v>
      </c>
    </row>
    <row r="73" spans="1:5" x14ac:dyDescent="0.25">
      <c r="A73" t="s">
        <v>72</v>
      </c>
      <c r="B73" s="1">
        <v>-21.877131263254903</v>
      </c>
      <c r="C73" s="1">
        <v>-14.425055018878421</v>
      </c>
      <c r="D73" s="1">
        <v>-26.395738186600344</v>
      </c>
      <c r="E73" s="1">
        <v>-31.224413083417481</v>
      </c>
    </row>
    <row r="74" spans="1:5" x14ac:dyDescent="0.25">
      <c r="A74" t="s">
        <v>73</v>
      </c>
      <c r="B74" s="1">
        <v>2.9330962318280123</v>
      </c>
      <c r="C74" s="1">
        <v>6.6123778547551648</v>
      </c>
      <c r="D74" s="1">
        <v>-0.99808122144969913</v>
      </c>
      <c r="E74" s="1">
        <v>-1.6895447656986411</v>
      </c>
    </row>
    <row r="75" spans="1:5" x14ac:dyDescent="0.25">
      <c r="A75" t="s">
        <v>74</v>
      </c>
      <c r="B75" s="1">
        <v>0.36108245180577325</v>
      </c>
      <c r="C75" s="1">
        <v>8.6384084839400952</v>
      </c>
      <c r="D75" s="1">
        <v>-10.762082804951323</v>
      </c>
      <c r="E75" s="1">
        <v>-6.6103207169962017</v>
      </c>
    </row>
    <row r="76" spans="1:5" x14ac:dyDescent="0.25">
      <c r="A76" t="s">
        <v>75</v>
      </c>
      <c r="B76" s="1">
        <v>0.77853202846759173</v>
      </c>
      <c r="C76" s="1">
        <v>4.9672990744722805</v>
      </c>
      <c r="D76" s="1">
        <v>-3.8763152392769387</v>
      </c>
      <c r="E76" s="1">
        <v>-4.1167304669264455</v>
      </c>
    </row>
    <row r="77" spans="1:5" x14ac:dyDescent="0.25">
      <c r="A77" t="s">
        <v>76</v>
      </c>
      <c r="B77" s="1">
        <v>-0.67353408852276941</v>
      </c>
      <c r="C77" s="1">
        <v>1.9996998241445358</v>
      </c>
      <c r="D77" s="1">
        <v>-1.0913561801161717</v>
      </c>
      <c r="E77" s="1">
        <v>-7.873677177870757</v>
      </c>
    </row>
    <row r="78" spans="1:5" x14ac:dyDescent="0.25">
      <c r="A78" t="s">
        <v>77</v>
      </c>
      <c r="B78" s="1">
        <v>6.8770702679884455</v>
      </c>
      <c r="C78" s="1">
        <v>9.5567001178249722</v>
      </c>
      <c r="D78" s="1">
        <v>4.3619444966408656</v>
      </c>
      <c r="E78" s="1">
        <v>3.1248284594275746</v>
      </c>
    </row>
    <row r="79" spans="1:5" x14ac:dyDescent="0.25">
      <c r="A79" t="s">
        <v>78</v>
      </c>
      <c r="B79" s="1">
        <v>6.1216290809894032</v>
      </c>
      <c r="C79" s="1">
        <v>8.0876981081855135</v>
      </c>
      <c r="D79" s="1">
        <v>4.7675060139065435</v>
      </c>
      <c r="E79" s="1">
        <v>2.579865499391055</v>
      </c>
    </row>
    <row r="80" spans="1:5" x14ac:dyDescent="0.25">
      <c r="A80" t="s">
        <v>79</v>
      </c>
      <c r="B80" s="1">
        <v>3.7438406898571293</v>
      </c>
      <c r="C80" s="1">
        <v>2.2610991402149039</v>
      </c>
      <c r="D80" s="1">
        <v>6.3396706180129492</v>
      </c>
      <c r="E80" s="1">
        <v>3.8329707387715151</v>
      </c>
    </row>
    <row r="81" spans="1:5" x14ac:dyDescent="0.25">
      <c r="A81" t="s">
        <v>80</v>
      </c>
      <c r="B81" s="1">
        <v>4.1448091344614122</v>
      </c>
      <c r="C81" s="1">
        <v>5.5662786196222038</v>
      </c>
      <c r="D81" s="1">
        <v>4.1954770888812938</v>
      </c>
      <c r="E81" s="1">
        <v>-0.16394309447649424</v>
      </c>
    </row>
    <row r="82" spans="1:5" x14ac:dyDescent="0.25">
      <c r="A82" t="s">
        <v>81</v>
      </c>
      <c r="B82" s="1">
        <v>8.2610868177549648</v>
      </c>
      <c r="C82" s="1">
        <v>8.535012040479959</v>
      </c>
      <c r="D82" s="1">
        <v>8.6509247810921082</v>
      </c>
      <c r="E82" s="1">
        <v>6.8251364949158235</v>
      </c>
    </row>
    <row r="83" spans="1:5" x14ac:dyDescent="0.25">
      <c r="A83" t="s">
        <v>82</v>
      </c>
      <c r="B83" s="1">
        <v>5.0665667693453802</v>
      </c>
      <c r="C83" s="1">
        <v>2.9058248682681</v>
      </c>
      <c r="D83" s="1">
        <v>7.5240078489912863</v>
      </c>
      <c r="E83" s="1">
        <v>7.3283962436545362</v>
      </c>
    </row>
    <row r="84" spans="1:5" x14ac:dyDescent="0.25">
      <c r="A84" t="s">
        <v>83</v>
      </c>
      <c r="B84" s="1">
        <v>8.1917129519318674</v>
      </c>
      <c r="C84" s="1">
        <v>9.3654840699834949</v>
      </c>
      <c r="D84" s="1">
        <v>6.7277788278344923</v>
      </c>
      <c r="E84" s="1">
        <v>7.1917572053558478</v>
      </c>
    </row>
    <row r="85" spans="1:5" x14ac:dyDescent="0.25">
      <c r="A85" t="s">
        <v>84</v>
      </c>
      <c r="B85" s="1">
        <v>5.0393954431814656</v>
      </c>
      <c r="C85" s="1">
        <v>5.343610479981252</v>
      </c>
      <c r="D85" s="1">
        <v>4.3545161459838244</v>
      </c>
      <c r="E85" s="1">
        <v>5.2619087413248185</v>
      </c>
    </row>
    <row r="86" spans="1:5" x14ac:dyDescent="0.25">
      <c r="A86" t="s">
        <v>85</v>
      </c>
      <c r="B86" s="1">
        <v>7.5548403532075943</v>
      </c>
      <c r="C86" s="1">
        <v>6.6810314647105375</v>
      </c>
      <c r="D86" s="1">
        <v>8.0818464262408796</v>
      </c>
      <c r="E86" s="1">
        <v>9.2831791464566855</v>
      </c>
    </row>
    <row r="87" spans="1:5" x14ac:dyDescent="0.25">
      <c r="A87" t="s">
        <v>86</v>
      </c>
      <c r="B87" s="1">
        <v>7.2854465604516525</v>
      </c>
      <c r="C87" s="1">
        <v>7.3677486491038735</v>
      </c>
      <c r="D87" s="1">
        <v>5.9236831329403623</v>
      </c>
      <c r="E87" s="1">
        <v>9.4493853249356281</v>
      </c>
    </row>
    <row r="88" spans="1:5" x14ac:dyDescent="0.25">
      <c r="A88" t="s">
        <v>87</v>
      </c>
      <c r="B88" s="1">
        <v>6.8776816418895352</v>
      </c>
      <c r="C88" s="1">
        <v>5.1778780495697294</v>
      </c>
      <c r="D88" s="1">
        <v>8.4772104349253254</v>
      </c>
      <c r="E88" s="1">
        <v>9.1945591071011137</v>
      </c>
    </row>
    <row r="89" spans="1:5" x14ac:dyDescent="0.25">
      <c r="A89" t="s">
        <v>88</v>
      </c>
      <c r="B89" s="1">
        <v>7.7185131096256079</v>
      </c>
      <c r="C89" s="1">
        <v>6.8833827757880384</v>
      </c>
      <c r="D89" s="1">
        <v>8.5315246653431132</v>
      </c>
      <c r="E89" s="1">
        <v>8.8148608549828484</v>
      </c>
    </row>
    <row r="90" spans="1:5" x14ac:dyDescent="0.25">
      <c r="A90" t="s">
        <v>89</v>
      </c>
      <c r="B90" s="1">
        <v>8.7033473095386977</v>
      </c>
      <c r="C90" s="1">
        <v>8.5732851666105656</v>
      </c>
      <c r="D90" s="1">
        <v>8.580929209940912</v>
      </c>
      <c r="E90" s="1">
        <v>9.3208971601578732</v>
      </c>
    </row>
    <row r="91" spans="1:5" x14ac:dyDescent="0.25">
      <c r="A91" t="s">
        <v>90</v>
      </c>
      <c r="B91" s="1">
        <v>8.7783512654463749</v>
      </c>
      <c r="C91" s="1">
        <v>9.7673228154516636</v>
      </c>
      <c r="D91" s="1">
        <v>6.1554670210606943</v>
      </c>
      <c r="E91" s="1">
        <v>10.413340370757776</v>
      </c>
    </row>
    <row r="92" spans="1:5" x14ac:dyDescent="0.25">
      <c r="A92" t="s">
        <v>91</v>
      </c>
      <c r="B92" s="1">
        <v>7.343653451714947</v>
      </c>
      <c r="C92" s="1">
        <v>5.6121172785989026</v>
      </c>
      <c r="D92" s="1">
        <v>8.7858666554403353</v>
      </c>
      <c r="E92" s="1">
        <v>10.088939439474807</v>
      </c>
    </row>
    <row r="93" spans="1:5" x14ac:dyDescent="0.25">
      <c r="A93" t="s">
        <v>92</v>
      </c>
      <c r="B93" s="1">
        <v>8.0670941858244003</v>
      </c>
      <c r="C93" s="1">
        <v>7.9578365648661942</v>
      </c>
      <c r="D93" s="1">
        <v>7.8828279855996071</v>
      </c>
      <c r="E93" s="1">
        <v>8.7253513635189428</v>
      </c>
    </row>
    <row r="94" spans="1:5" x14ac:dyDescent="0.25">
      <c r="A94" t="s">
        <v>93</v>
      </c>
      <c r="B94" s="1">
        <v>8.5117175205393902</v>
      </c>
      <c r="C94" s="1">
        <v>7.489295647062769</v>
      </c>
      <c r="D94" s="1">
        <v>9.6613689574109802</v>
      </c>
      <c r="E94" s="1">
        <v>9.5901960720173367</v>
      </c>
    </row>
    <row r="95" spans="1:5" x14ac:dyDescent="0.25">
      <c r="A95" t="s">
        <v>94</v>
      </c>
      <c r="B95" s="1">
        <v>8.0173214906945169</v>
      </c>
      <c r="C95" s="1">
        <v>7.1747281467774702</v>
      </c>
      <c r="D95" s="1">
        <v>8.8327432371783772</v>
      </c>
      <c r="E95" s="1">
        <v>9.1399835451256095</v>
      </c>
    </row>
    <row r="96" spans="1:5" x14ac:dyDescent="0.25">
      <c r="A96" t="s">
        <v>95</v>
      </c>
      <c r="B96" s="1">
        <v>7.8795819570598988</v>
      </c>
      <c r="C96" s="1">
        <v>6.99708694877447</v>
      </c>
      <c r="D96" s="1">
        <v>8.540471018682128</v>
      </c>
      <c r="E96" s="1">
        <v>9.4330552757861916</v>
      </c>
    </row>
    <row r="97" spans="1:5" x14ac:dyDescent="0.25">
      <c r="A97" t="s">
        <v>96</v>
      </c>
      <c r="B97" s="1">
        <v>6.9937474465416027</v>
      </c>
      <c r="C97" s="1">
        <v>5.682113526835594</v>
      </c>
      <c r="D97" s="1">
        <v>8.0465998881035752</v>
      </c>
      <c r="E97" s="1">
        <v>9.1400109642925464</v>
      </c>
    </row>
    <row r="98" spans="1:5" x14ac:dyDescent="0.25">
      <c r="A98" t="s">
        <v>97</v>
      </c>
      <c r="B98" s="1">
        <v>9.0701663678810966</v>
      </c>
      <c r="C98" s="1">
        <v>9.5324061643406779</v>
      </c>
      <c r="D98" s="1">
        <v>8.4332426313016242</v>
      </c>
      <c r="E98" s="1">
        <v>8.7634117710103698</v>
      </c>
    </row>
    <row r="99" spans="1:5" x14ac:dyDescent="0.25">
      <c r="A99" t="s">
        <v>98</v>
      </c>
      <c r="B99" s="1">
        <v>9.0118248689994651</v>
      </c>
      <c r="C99" s="1">
        <v>9.4639360836780941</v>
      </c>
      <c r="D99" s="1">
        <v>8.5750164610283246</v>
      </c>
      <c r="E99" s="1">
        <v>8.3892122037872809</v>
      </c>
    </row>
    <row r="100" spans="1:5" x14ac:dyDescent="0.25">
      <c r="A100" t="s">
        <v>99</v>
      </c>
      <c r="B100" s="1">
        <v>8.7650108514457656</v>
      </c>
      <c r="C100" s="1">
        <v>8.7387292811168447</v>
      </c>
      <c r="D100" s="1">
        <v>8.996156595948948</v>
      </c>
      <c r="E100" s="1">
        <v>8.4577675774691325</v>
      </c>
    </row>
    <row r="101" spans="1:5" x14ac:dyDescent="0.25">
      <c r="A101" t="s">
        <v>100</v>
      </c>
      <c r="B101" s="1">
        <v>6.9050949456253754</v>
      </c>
      <c r="C101" s="1">
        <v>6.9259444759515665</v>
      </c>
      <c r="D101" s="1">
        <v>6.0737390133551337</v>
      </c>
      <c r="E101" s="1">
        <v>8.212048056819917</v>
      </c>
    </row>
    <row r="102" spans="1:5" x14ac:dyDescent="0.25">
      <c r="A102" t="s">
        <v>101</v>
      </c>
      <c r="B102" s="1">
        <v>7.4926517614150452</v>
      </c>
      <c r="C102" s="1">
        <v>7.0796429018580467</v>
      </c>
      <c r="D102" s="1">
        <v>7.716631211445339</v>
      </c>
      <c r="E102" s="1">
        <v>8.3216325736533125</v>
      </c>
    </row>
    <row r="103" spans="1:5" x14ac:dyDescent="0.25">
      <c r="A103" t="s">
        <v>102</v>
      </c>
      <c r="B103" s="1">
        <v>8.5166679988017968</v>
      </c>
      <c r="C103" s="1">
        <v>8.382780152394286</v>
      </c>
      <c r="D103" s="1">
        <v>8.5233194209959091</v>
      </c>
      <c r="E103" s="1">
        <v>8.8924709532817836</v>
      </c>
    </row>
    <row r="104" spans="1:5" x14ac:dyDescent="0.25">
      <c r="A104" t="s">
        <v>103</v>
      </c>
      <c r="B104" s="1">
        <v>8.489882469086238</v>
      </c>
      <c r="C104" s="1">
        <v>9.1710160562363576</v>
      </c>
      <c r="D104" s="1">
        <v>6.9019495640098336</v>
      </c>
      <c r="E104" s="1">
        <v>9.5129986388150556</v>
      </c>
    </row>
    <row r="105" spans="1:5" x14ac:dyDescent="0.25">
      <c r="A105" t="s">
        <v>104</v>
      </c>
      <c r="B105" s="1">
        <v>7.2109919148922259</v>
      </c>
      <c r="C105" s="1">
        <v>8.7571066209363924</v>
      </c>
      <c r="D105" s="1">
        <v>4.3458973386802118</v>
      </c>
      <c r="E105" s="1">
        <v>8.1122422011825943</v>
      </c>
    </row>
    <row r="106" spans="1:5" x14ac:dyDescent="0.25">
      <c r="A106" t="s">
        <v>105</v>
      </c>
      <c r="B106" s="1">
        <v>8.7273249385551797</v>
      </c>
      <c r="C106" s="1">
        <v>8.9551622378926226</v>
      </c>
      <c r="D106" s="1">
        <v>8.0845634313995074</v>
      </c>
      <c r="E106" s="1">
        <v>9.2764080083630027</v>
      </c>
    </row>
    <row r="107" spans="1:5" x14ac:dyDescent="0.25">
      <c r="A107" t="s">
        <v>106</v>
      </c>
      <c r="B107" s="1">
        <v>8.8738448210384728</v>
      </c>
      <c r="C107" s="1">
        <v>9.0633031278431702</v>
      </c>
      <c r="D107" s="1">
        <v>8.2714072314949387</v>
      </c>
      <c r="E107" s="1">
        <v>9.4590300919393364</v>
      </c>
    </row>
    <row r="108" spans="1:5" x14ac:dyDescent="0.25">
      <c r="A108" t="s">
        <v>107</v>
      </c>
      <c r="B108" s="1">
        <v>8.9076234524736417</v>
      </c>
      <c r="C108" s="1">
        <v>8.8368797780711681</v>
      </c>
      <c r="D108" s="1">
        <v>8.5018066716072767</v>
      </c>
      <c r="E108" s="1">
        <v>9.8620626028116849</v>
      </c>
    </row>
    <row r="109" spans="1:5" x14ac:dyDescent="0.25">
      <c r="A109" t="s">
        <v>108</v>
      </c>
      <c r="B109" s="1">
        <v>0.15436861453104658</v>
      </c>
      <c r="C109" s="1">
        <v>-2.5435478518933139</v>
      </c>
      <c r="D109" s="1">
        <v>0.46348169575460041</v>
      </c>
      <c r="E109" s="1">
        <v>6.8994996820652981</v>
      </c>
    </row>
    <row r="110" spans="1:5" x14ac:dyDescent="0.25">
      <c r="A110" t="s">
        <v>109</v>
      </c>
      <c r="B110" s="1">
        <v>10.333129549145227</v>
      </c>
      <c r="C110" s="1">
        <v>11.343649447865701</v>
      </c>
      <c r="D110" s="1">
        <v>8.764915765432562</v>
      </c>
      <c r="E110" s="1">
        <v>10.513780280275112</v>
      </c>
    </row>
    <row r="111" spans="1:5" x14ac:dyDescent="0.25">
      <c r="A111" t="s">
        <v>110</v>
      </c>
      <c r="B111" s="1">
        <v>10.867511158424236</v>
      </c>
      <c r="C111" s="1">
        <v>10.923796246428692</v>
      </c>
      <c r="D111" s="1">
        <v>10.698612241433828</v>
      </c>
      <c r="E111" s="1">
        <v>11.026046191082846</v>
      </c>
    </row>
    <row r="112" spans="1:5" x14ac:dyDescent="0.25">
      <c r="A112" t="s">
        <v>111</v>
      </c>
      <c r="B112" s="1">
        <v>11.291992322637634</v>
      </c>
      <c r="C112" s="1">
        <v>11.421350996790405</v>
      </c>
      <c r="D112" s="1">
        <v>10.968924081247518</v>
      </c>
      <c r="E112" s="1">
        <v>11.549588270084122</v>
      </c>
    </row>
    <row r="113" spans="1:5" x14ac:dyDescent="0.25">
      <c r="A113" t="s">
        <v>112</v>
      </c>
      <c r="B113" s="1">
        <v>10.672044354594252</v>
      </c>
      <c r="C113" s="1">
        <v>10.652175266136513</v>
      </c>
      <c r="D113" s="1">
        <v>10.661854789118969</v>
      </c>
      <c r="E113" s="1">
        <v>10.741386373308448</v>
      </c>
    </row>
    <row r="114" spans="1:5" x14ac:dyDescent="0.25">
      <c r="A114" t="s">
        <v>113</v>
      </c>
      <c r="B114" s="1">
        <v>10.705310328244313</v>
      </c>
      <c r="C114" s="1">
        <v>11.66092148802149</v>
      </c>
      <c r="D114" s="1">
        <v>9.4763301062085255</v>
      </c>
      <c r="E114" s="1">
        <v>10.569497619480872</v>
      </c>
    </row>
    <row r="115" spans="1:5" x14ac:dyDescent="0.25">
      <c r="A115" t="s">
        <v>114</v>
      </c>
      <c r="B115" s="1">
        <v>10.773573531444724</v>
      </c>
      <c r="C115" s="1">
        <v>11.831118577286023</v>
      </c>
      <c r="D115" s="1">
        <v>9.4072676137766731</v>
      </c>
      <c r="E115" s="1">
        <v>10.669154687186325</v>
      </c>
    </row>
    <row r="116" spans="1:5" x14ac:dyDescent="0.25">
      <c r="A116" t="s">
        <v>115</v>
      </c>
      <c r="B116" s="1">
        <v>9.8941624406558919</v>
      </c>
      <c r="C116" s="1">
        <v>10.405898936280797</v>
      </c>
      <c r="D116" s="1">
        <v>9.508557155262281</v>
      </c>
      <c r="E116" s="1">
        <v>9.3626180777799419</v>
      </c>
    </row>
    <row r="117" spans="1:5" x14ac:dyDescent="0.25">
      <c r="A117" t="s">
        <v>116</v>
      </c>
      <c r="B117" s="1">
        <v>9.466266208815389</v>
      </c>
      <c r="C117" s="1">
        <v>10.210798154093087</v>
      </c>
      <c r="D117" s="1">
        <v>8.0112658875401372</v>
      </c>
      <c r="E117" s="1">
        <v>10.345655645674338</v>
      </c>
    </row>
    <row r="118" spans="1:5" x14ac:dyDescent="0.25">
      <c r="A118" t="s">
        <v>117</v>
      </c>
      <c r="B118" s="1">
        <v>3.231848828580282</v>
      </c>
      <c r="C118" s="1">
        <v>4.8441726111686707</v>
      </c>
      <c r="D118" s="1">
        <v>1.4745932268187969</v>
      </c>
      <c r="E118" s="1">
        <v>2.6005390852934274</v>
      </c>
    </row>
    <row r="119" spans="1:5" x14ac:dyDescent="0.25">
      <c r="A119" t="s">
        <v>118</v>
      </c>
      <c r="B119" s="1">
        <v>4.8994427229991633</v>
      </c>
      <c r="C119" s="1">
        <v>3.9318360142378381</v>
      </c>
      <c r="D119" s="1">
        <v>4.4758364714321877</v>
      </c>
      <c r="E119" s="1">
        <v>7.855552968362761</v>
      </c>
    </row>
    <row r="120" spans="1:5" x14ac:dyDescent="0.25">
      <c r="A120" t="s">
        <v>119</v>
      </c>
      <c r="B120" s="1">
        <v>9.6132539484929431</v>
      </c>
      <c r="C120" s="1">
        <v>9.3493918576537851</v>
      </c>
      <c r="D120" s="1">
        <v>9.4917334327073597</v>
      </c>
      <c r="E120" s="1">
        <v>10.433714380254028</v>
      </c>
    </row>
    <row r="121" spans="1:5" x14ac:dyDescent="0.25">
      <c r="A121" t="s">
        <v>120</v>
      </c>
      <c r="B121" s="1">
        <v>11.135050139149332</v>
      </c>
      <c r="C121" s="1">
        <v>11.565695747231821</v>
      </c>
      <c r="D121" s="1">
        <v>10.355067087343436</v>
      </c>
      <c r="E121" s="1">
        <v>11.531743379439288</v>
      </c>
    </row>
    <row r="122" spans="1:5" x14ac:dyDescent="0.25">
      <c r="A122" t="s">
        <v>121</v>
      </c>
      <c r="B122" s="1">
        <v>14.701769885479537</v>
      </c>
      <c r="C122" s="1">
        <v>16.018752982399924</v>
      </c>
      <c r="D122" s="1">
        <v>13.698337430946566</v>
      </c>
      <c r="E122" s="1">
        <v>13.470346744805767</v>
      </c>
    </row>
    <row r="123" spans="1:5" x14ac:dyDescent="0.25">
      <c r="A123" t="s">
        <v>122</v>
      </c>
      <c r="B123" s="1">
        <v>13.466359883486238</v>
      </c>
      <c r="C123" s="1">
        <v>14.513685503643348</v>
      </c>
      <c r="D123" s="1">
        <v>12.584558146092336</v>
      </c>
      <c r="E123" s="1">
        <v>12.643414898299351</v>
      </c>
    </row>
    <row r="124" spans="1:5" x14ac:dyDescent="0.25">
      <c r="A124" t="s">
        <v>123</v>
      </c>
      <c r="B124" s="1">
        <v>12.448841487280509</v>
      </c>
      <c r="C124" s="1">
        <v>13.130254987085783</v>
      </c>
      <c r="D124" s="1">
        <v>11.586101519300517</v>
      </c>
      <c r="E124" s="1">
        <v>12.406276407524716</v>
      </c>
    </row>
    <row r="125" spans="1:5" x14ac:dyDescent="0.25">
      <c r="A125" t="s">
        <v>124</v>
      </c>
      <c r="B125" s="1">
        <v>11.013354161213222</v>
      </c>
      <c r="C125" s="1">
        <v>11.620869392663655</v>
      </c>
      <c r="D125" s="1">
        <v>10.215796421912838</v>
      </c>
      <c r="E125" s="1">
        <v>11.003746347438346</v>
      </c>
    </row>
    <row r="126" spans="1:5" x14ac:dyDescent="0.25">
      <c r="A126" t="s">
        <v>125</v>
      </c>
      <c r="B126" s="1">
        <v>10.022508089573101</v>
      </c>
      <c r="C126" s="1">
        <v>10.78103324480136</v>
      </c>
      <c r="D126" s="1">
        <v>9.0451585100732679</v>
      </c>
      <c r="E126" s="1">
        <v>9.9280221902212773</v>
      </c>
    </row>
    <row r="127" spans="1:5" x14ac:dyDescent="0.25">
      <c r="A127" t="s">
        <v>126</v>
      </c>
      <c r="B127" s="1">
        <v>9.8339286497152436</v>
      </c>
      <c r="C127" s="1">
        <v>9.7227940525018379</v>
      </c>
      <c r="D127" s="1">
        <v>9.6017512220195211</v>
      </c>
      <c r="E127" s="1">
        <v>10.46622422791043</v>
      </c>
    </row>
    <row r="128" spans="1:5" x14ac:dyDescent="0.25">
      <c r="A128" t="s">
        <v>127</v>
      </c>
      <c r="B128" s="1">
        <v>10.449668319271906</v>
      </c>
      <c r="C128" s="1">
        <v>10.247164651498537</v>
      </c>
      <c r="D128" s="1">
        <v>9.9003373717795178</v>
      </c>
      <c r="E128" s="1">
        <v>11.804931296900191</v>
      </c>
    </row>
    <row r="129" spans="1:5" x14ac:dyDescent="0.25">
      <c r="A129" t="s">
        <v>128</v>
      </c>
      <c r="B129" s="1">
        <v>10.762862243846524</v>
      </c>
      <c r="C129" s="1">
        <v>9.3060019571506025</v>
      </c>
      <c r="D129" s="1">
        <v>10.222665243991086</v>
      </c>
      <c r="E129" s="1">
        <v>14.890345050253915</v>
      </c>
    </row>
    <row r="130" spans="1:5" x14ac:dyDescent="0.25">
      <c r="A130" t="s">
        <v>129</v>
      </c>
      <c r="B130" s="1">
        <v>12.899517526702864</v>
      </c>
      <c r="C130" s="1">
        <v>12.289392112677948</v>
      </c>
      <c r="D130" s="1">
        <v>15.364585644377343</v>
      </c>
      <c r="E130" s="1">
        <v>10.148353877945105</v>
      </c>
    </row>
    <row r="131" spans="1:5" x14ac:dyDescent="0.25">
      <c r="A131" t="s">
        <v>130</v>
      </c>
      <c r="B131" s="1">
        <v>10.565396457680674</v>
      </c>
      <c r="C131" s="1">
        <v>11.028741103706317</v>
      </c>
      <c r="D131" s="1">
        <v>9.5163617647181873</v>
      </c>
      <c r="E131" s="1">
        <v>11.233776484718645</v>
      </c>
    </row>
    <row r="132" spans="1:5" x14ac:dyDescent="0.25">
      <c r="A132" t="s">
        <v>131</v>
      </c>
      <c r="B132" s="1">
        <v>10.450320136929223</v>
      </c>
      <c r="C132" s="1">
        <v>11.470836178446605</v>
      </c>
      <c r="D132" s="1">
        <v>8.6898517301853619</v>
      </c>
      <c r="E132" s="1">
        <v>10.924624783674433</v>
      </c>
    </row>
    <row r="133" spans="1:5" x14ac:dyDescent="0.25">
      <c r="A133" t="s">
        <v>132</v>
      </c>
      <c r="B133" s="1">
        <v>4.5981815987727082</v>
      </c>
      <c r="C133" s="1">
        <v>5.73364148843807</v>
      </c>
      <c r="D133" s="1">
        <v>1.6145878719597822</v>
      </c>
      <c r="E133" s="1">
        <v>6.9405510176209733</v>
      </c>
    </row>
    <row r="134" spans="1:5" x14ac:dyDescent="0.25">
      <c r="A134" t="s">
        <v>133</v>
      </c>
      <c r="B134" s="1">
        <v>10.400620835629711</v>
      </c>
      <c r="C134" s="1">
        <v>11.534803607722138</v>
      </c>
      <c r="D134" s="1">
        <v>8.4783854187710439</v>
      </c>
      <c r="E134" s="1">
        <v>10.910900735733504</v>
      </c>
    </row>
    <row r="135" spans="1:5" x14ac:dyDescent="0.25">
      <c r="A135" t="s">
        <v>134</v>
      </c>
      <c r="B135" s="1">
        <v>11.136587385221826</v>
      </c>
      <c r="C135" s="1">
        <v>12.681686222427347</v>
      </c>
      <c r="D135" s="1">
        <v>9.7251040325146327</v>
      </c>
      <c r="E135" s="1">
        <v>9.8227122421509208</v>
      </c>
    </row>
    <row r="136" spans="1:5" x14ac:dyDescent="0.25">
      <c r="A136" t="s">
        <v>135</v>
      </c>
      <c r="B136" s="1">
        <v>10.099692734113203</v>
      </c>
      <c r="C136" s="1">
        <v>10.900143941096097</v>
      </c>
      <c r="D136" s="1">
        <v>9.427778295681108</v>
      </c>
      <c r="E136" s="1">
        <v>9.369588781110858</v>
      </c>
    </row>
    <row r="137" spans="1:5" x14ac:dyDescent="0.25">
      <c r="A137" t="s">
        <v>136</v>
      </c>
      <c r="B137" s="1">
        <v>10.493922119701459</v>
      </c>
      <c r="C137" s="1">
        <v>11.615394303259675</v>
      </c>
      <c r="D137" s="1">
        <v>9.1889200168379581</v>
      </c>
      <c r="E137" s="1">
        <v>10.062593286956897</v>
      </c>
    </row>
    <row r="138" spans="1:5" x14ac:dyDescent="0.25">
      <c r="A138" t="s">
        <v>137</v>
      </c>
      <c r="B138" s="1">
        <v>11.844729626172283</v>
      </c>
      <c r="C138" s="1">
        <v>12.598192371723743</v>
      </c>
      <c r="D138" s="1">
        <v>11.951675562156439</v>
      </c>
      <c r="E138" s="1">
        <v>9.9004544843436424</v>
      </c>
    </row>
    <row r="139" spans="1:5" x14ac:dyDescent="0.25">
      <c r="A139" t="s">
        <v>138</v>
      </c>
      <c r="B139" s="1">
        <v>10.261140401807999</v>
      </c>
      <c r="C139" s="1">
        <v>12.119681779639881</v>
      </c>
      <c r="D139" s="1">
        <v>7.6344383434036169</v>
      </c>
      <c r="E139" s="1">
        <v>10.578330558950302</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3.8547760118079735</v>
      </c>
      <c r="C2" s="1">
        <v>3.7614434069294522</v>
      </c>
      <c r="D2" s="1">
        <v>3.7900372449045054</v>
      </c>
      <c r="E2" s="1">
        <v>4.0664430918641994</v>
      </c>
    </row>
    <row r="3" spans="1:5" x14ac:dyDescent="0.25">
      <c r="A3" t="s">
        <v>2</v>
      </c>
      <c r="B3" s="1">
        <v>3.9530903535084767</v>
      </c>
      <c r="C3" s="1">
        <v>3.8516439005573595</v>
      </c>
      <c r="D3" s="1">
        <v>3.7971347229661467</v>
      </c>
      <c r="E3" s="1">
        <v>4.2664267374446707</v>
      </c>
    </row>
    <row r="4" spans="1:5" x14ac:dyDescent="0.25">
      <c r="A4" t="s">
        <v>3</v>
      </c>
      <c r="B4" s="1">
        <v>3.9950216246975994</v>
      </c>
      <c r="C4" s="1">
        <v>3.8742679324957008</v>
      </c>
      <c r="D4" s="1">
        <v>3.8242255408014416</v>
      </c>
      <c r="E4" s="1">
        <v>4.3693966081110247</v>
      </c>
    </row>
    <row r="5" spans="1:5" x14ac:dyDescent="0.25">
      <c r="A5" t="s">
        <v>4</v>
      </c>
      <c r="B5" s="1">
        <v>4.1104581496346961</v>
      </c>
      <c r="C5" s="1">
        <v>4.1289207441912925</v>
      </c>
      <c r="D5" s="1">
        <v>3.8071224203501925</v>
      </c>
      <c r="E5" s="1">
        <v>4.370976140392802</v>
      </c>
    </row>
    <row r="6" spans="1:5" x14ac:dyDescent="0.25">
      <c r="A6" t="s">
        <v>5</v>
      </c>
      <c r="B6" s="1">
        <v>4.1528284139959197</v>
      </c>
      <c r="C6" s="1">
        <v>4.1052759179153044</v>
      </c>
      <c r="D6" s="1">
        <v>3.9481622844211599</v>
      </c>
      <c r="E6" s="1">
        <v>4.4375364141045326</v>
      </c>
    </row>
    <row r="7" spans="1:5" x14ac:dyDescent="0.25">
      <c r="A7" t="s">
        <v>6</v>
      </c>
      <c r="B7" s="1">
        <v>4.2258802210703736</v>
      </c>
      <c r="C7" s="1">
        <v>4.1183685263802223</v>
      </c>
      <c r="D7" s="1">
        <v>4.0279841005798334</v>
      </c>
      <c r="E7" s="1">
        <v>4.614877816638244</v>
      </c>
    </row>
    <row r="8" spans="1:5" x14ac:dyDescent="0.25">
      <c r="A8" t="s">
        <v>7</v>
      </c>
      <c r="B8" s="1">
        <v>4.2916078287324471</v>
      </c>
      <c r="C8" s="1">
        <v>4.2550327523202247</v>
      </c>
      <c r="D8" s="1">
        <v>4.0798285152459419</v>
      </c>
      <c r="E8" s="1">
        <v>4.5727707757246749</v>
      </c>
    </row>
    <row r="9" spans="1:5" x14ac:dyDescent="0.25">
      <c r="A9" t="s">
        <v>8</v>
      </c>
      <c r="B9" s="1">
        <v>4.4333554168321445</v>
      </c>
      <c r="C9" s="1">
        <v>4.4118904333122062</v>
      </c>
      <c r="D9" s="1">
        <v>4.2258825450023556</v>
      </c>
      <c r="E9" s="1">
        <v>4.6907175415297946</v>
      </c>
    </row>
    <row r="10" spans="1:5" x14ac:dyDescent="0.25">
      <c r="A10" t="s">
        <v>9</v>
      </c>
      <c r="B10" s="1">
        <v>4.3205494204277013</v>
      </c>
      <c r="C10" s="1">
        <v>4.3068496079437928</v>
      </c>
      <c r="D10" s="1">
        <v>4.0819481930910992</v>
      </c>
      <c r="E10" s="1">
        <v>4.5924587230699192</v>
      </c>
    </row>
    <row r="11" spans="1:5" x14ac:dyDescent="0.25">
      <c r="A11" t="s">
        <v>10</v>
      </c>
      <c r="B11" s="1">
        <v>4.2927614924304311</v>
      </c>
      <c r="C11" s="1">
        <v>4.2256028168208557</v>
      </c>
      <c r="D11" s="1">
        <v>4.0590791208490185</v>
      </c>
      <c r="E11" s="1">
        <v>4.6656373223012384</v>
      </c>
    </row>
    <row r="12" spans="1:5" x14ac:dyDescent="0.25">
      <c r="A12" t="s">
        <v>11</v>
      </c>
      <c r="B12" s="1">
        <v>4.2931589441241584</v>
      </c>
      <c r="C12" s="1">
        <v>4.2348204506245919</v>
      </c>
      <c r="D12" s="1">
        <v>4.0537633155229775</v>
      </c>
      <c r="E12" s="1">
        <v>4.6578083543762192</v>
      </c>
    </row>
    <row r="13" spans="1:5" x14ac:dyDescent="0.25">
      <c r="A13" t="s">
        <v>12</v>
      </c>
      <c r="B13" s="1">
        <v>4.1794948200786219</v>
      </c>
      <c r="C13" s="1">
        <v>4.09738688140619</v>
      </c>
      <c r="D13" s="1">
        <v>3.9569141192564357</v>
      </c>
      <c r="E13" s="1">
        <v>4.5754322064586734</v>
      </c>
    </row>
    <row r="14" spans="1:5" x14ac:dyDescent="0.25">
      <c r="A14" t="s">
        <v>13</v>
      </c>
      <c r="B14" s="1">
        <v>4.0038225865290302</v>
      </c>
      <c r="C14" s="1">
        <v>3.8419190006554684</v>
      </c>
      <c r="D14" s="1">
        <v>3.8534872488863483</v>
      </c>
      <c r="E14" s="1">
        <v>4.5077784066185647</v>
      </c>
    </row>
    <row r="15" spans="1:5" x14ac:dyDescent="0.25">
      <c r="A15" t="s">
        <v>14</v>
      </c>
      <c r="B15" s="1">
        <v>4.0825312043278377</v>
      </c>
      <c r="C15" s="1">
        <v>3.9091950742693995</v>
      </c>
      <c r="D15" s="1">
        <v>3.9053092470585011</v>
      </c>
      <c r="E15" s="1">
        <v>4.6473128226050084</v>
      </c>
    </row>
    <row r="16" spans="1:5" x14ac:dyDescent="0.25">
      <c r="A16" t="s">
        <v>15</v>
      </c>
      <c r="B16" s="1">
        <v>4.1386663788180078</v>
      </c>
      <c r="C16" s="1">
        <v>3.9527370778016055</v>
      </c>
      <c r="D16" s="1">
        <v>3.9266083621952599</v>
      </c>
      <c r="E16" s="1">
        <v>4.7774753036801521</v>
      </c>
    </row>
    <row r="17" spans="1:5" x14ac:dyDescent="0.25">
      <c r="A17" t="s">
        <v>16</v>
      </c>
      <c r="B17" s="1">
        <v>4.1554595913590022</v>
      </c>
      <c r="C17" s="1">
        <v>3.9847424071547657</v>
      </c>
      <c r="D17" s="1">
        <v>3.9197548263726656</v>
      </c>
      <c r="E17" s="1">
        <v>4.7730443025510088</v>
      </c>
    </row>
    <row r="18" spans="1:5" x14ac:dyDescent="0.25">
      <c r="A18" t="s">
        <v>17</v>
      </c>
      <c r="B18" s="1">
        <v>3.9895604513841159</v>
      </c>
      <c r="C18" s="1">
        <v>3.7869276146613151</v>
      </c>
      <c r="D18" s="1">
        <v>3.7817895014871343</v>
      </c>
      <c r="E18" s="1">
        <v>4.6387666065019131</v>
      </c>
    </row>
    <row r="19" spans="1:5" x14ac:dyDescent="0.25">
      <c r="A19" t="s">
        <v>18</v>
      </c>
      <c r="B19" s="1">
        <v>4.0211086400508362</v>
      </c>
      <c r="C19" s="1">
        <v>3.8820316293015087</v>
      </c>
      <c r="D19" s="1">
        <v>3.7654302961459751</v>
      </c>
      <c r="E19" s="1">
        <v>4.5941736651612084</v>
      </c>
    </row>
    <row r="20" spans="1:5" x14ac:dyDescent="0.25">
      <c r="A20" t="s">
        <v>19</v>
      </c>
      <c r="B20" s="1">
        <v>4.0224081175896469</v>
      </c>
      <c r="C20" s="1">
        <v>3.8801109801787028</v>
      </c>
      <c r="D20" s="1">
        <v>3.7467189908254839</v>
      </c>
      <c r="E20" s="1">
        <v>4.6255380738626783</v>
      </c>
    </row>
    <row r="21" spans="1:5" x14ac:dyDescent="0.25">
      <c r="A21" t="s">
        <v>20</v>
      </c>
      <c r="B21" s="1">
        <v>4.022251680764442</v>
      </c>
      <c r="C21" s="1">
        <v>3.8220568567740232</v>
      </c>
      <c r="D21" s="1">
        <v>3.8030981360457141</v>
      </c>
      <c r="E21" s="1">
        <v>4.6839147458904318</v>
      </c>
    </row>
    <row r="22" spans="1:5" x14ac:dyDescent="0.25">
      <c r="A22" t="s">
        <v>21</v>
      </c>
      <c r="B22" s="1">
        <v>4.0330460735937903</v>
      </c>
      <c r="C22" s="1">
        <v>3.9280859326932323</v>
      </c>
      <c r="D22" s="1">
        <v>3.7752620850908012</v>
      </c>
      <c r="E22" s="1">
        <v>4.5625567179743971</v>
      </c>
    </row>
    <row r="23" spans="1:5" x14ac:dyDescent="0.25">
      <c r="A23" t="s">
        <v>22</v>
      </c>
      <c r="B23" s="1">
        <v>4.0037036242635828</v>
      </c>
      <c r="C23" s="1">
        <v>3.7631255337188327</v>
      </c>
      <c r="D23" s="1">
        <v>3.812637706857068</v>
      </c>
      <c r="E23" s="1">
        <v>4.7596881868547438</v>
      </c>
    </row>
    <row r="24" spans="1:5" x14ac:dyDescent="0.25">
      <c r="A24" t="s">
        <v>23</v>
      </c>
      <c r="B24" s="1">
        <v>4.1277791154740822</v>
      </c>
      <c r="C24" s="1">
        <v>3.9942478464601692</v>
      </c>
      <c r="D24" s="1">
        <v>3.8154049929201608</v>
      </c>
      <c r="E24" s="1">
        <v>4.8127268876970852</v>
      </c>
    </row>
    <row r="25" spans="1:5" x14ac:dyDescent="0.25">
      <c r="A25" t="s">
        <v>24</v>
      </c>
      <c r="B25" s="1">
        <v>4.0923476651699584</v>
      </c>
      <c r="C25" s="1">
        <v>3.8872230477188885</v>
      </c>
      <c r="D25" s="1">
        <v>3.8737459182878222</v>
      </c>
      <c r="E25" s="1">
        <v>4.8019322153298383</v>
      </c>
    </row>
    <row r="26" spans="1:5" x14ac:dyDescent="0.25">
      <c r="A26" t="s">
        <v>25</v>
      </c>
      <c r="B26" s="1">
        <v>3.9914290121061846</v>
      </c>
      <c r="C26" s="1">
        <v>3.8142066073382144</v>
      </c>
      <c r="D26" s="1">
        <v>3.7822180329907069</v>
      </c>
      <c r="E26" s="1">
        <v>4.6430652605130387</v>
      </c>
    </row>
    <row r="27" spans="1:5" x14ac:dyDescent="0.25">
      <c r="A27" t="s">
        <v>26</v>
      </c>
      <c r="B27" s="1">
        <v>3.9800787563213071</v>
      </c>
      <c r="C27" s="1">
        <v>3.7265804906925686</v>
      </c>
      <c r="D27" s="1">
        <v>3.7864792502052969</v>
      </c>
      <c r="E27" s="1">
        <v>4.796432221153939</v>
      </c>
    </row>
    <row r="28" spans="1:5" x14ac:dyDescent="0.25">
      <c r="A28" t="s">
        <v>27</v>
      </c>
      <c r="B28" s="1">
        <v>3.9505668853699083</v>
      </c>
      <c r="C28" s="1">
        <v>3.6935809447748262</v>
      </c>
      <c r="D28" s="1">
        <v>3.7196749060963521</v>
      </c>
      <c r="E28" s="1">
        <v>4.8159714024265581</v>
      </c>
    </row>
    <row r="29" spans="1:5" x14ac:dyDescent="0.25">
      <c r="A29" t="s">
        <v>28</v>
      </c>
      <c r="B29" s="1">
        <v>3.8855611112639838</v>
      </c>
      <c r="C29" s="1">
        <v>3.5695347330534783</v>
      </c>
      <c r="D29" s="1">
        <v>3.7074743018412919</v>
      </c>
      <c r="E29" s="1">
        <v>4.7917135839356435</v>
      </c>
    </row>
    <row r="30" spans="1:5" x14ac:dyDescent="0.25">
      <c r="A30" t="s">
        <v>29</v>
      </c>
      <c r="B30" s="1">
        <v>3.7633451380719771</v>
      </c>
      <c r="C30" s="1">
        <v>3.4634878753828668</v>
      </c>
      <c r="D30" s="1">
        <v>3.5891075004504254</v>
      </c>
      <c r="E30" s="1">
        <v>4.6289301297715859</v>
      </c>
    </row>
    <row r="31" spans="1:5" x14ac:dyDescent="0.25">
      <c r="A31" t="s">
        <v>30</v>
      </c>
      <c r="B31" s="1">
        <v>3.7690389638140309</v>
      </c>
      <c r="C31" s="1">
        <v>3.495163433025914</v>
      </c>
      <c r="D31" s="1">
        <v>3.524093877064999</v>
      </c>
      <c r="E31" s="1">
        <v>4.6880041769604457</v>
      </c>
    </row>
    <row r="32" spans="1:5" x14ac:dyDescent="0.25">
      <c r="A32" t="s">
        <v>31</v>
      </c>
      <c r="B32" s="1">
        <v>3.7281945574788984</v>
      </c>
      <c r="C32" s="1">
        <v>3.3683707315618232</v>
      </c>
      <c r="D32" s="1">
        <v>3.5624653961118122</v>
      </c>
      <c r="E32" s="1">
        <v>4.7153939901218616</v>
      </c>
    </row>
    <row r="33" spans="1:5" x14ac:dyDescent="0.25">
      <c r="A33" t="s">
        <v>32</v>
      </c>
      <c r="B33" s="1">
        <v>3.719707313682838</v>
      </c>
      <c r="C33" s="1">
        <v>3.398524172271137</v>
      </c>
      <c r="D33" s="1">
        <v>3.6008188123564442</v>
      </c>
      <c r="E33" s="1">
        <v>4.6079441226353293</v>
      </c>
    </row>
    <row r="34" spans="1:5" x14ac:dyDescent="0.25">
      <c r="A34" t="s">
        <v>33</v>
      </c>
      <c r="B34" s="1">
        <v>3.6597553327615593</v>
      </c>
      <c r="C34" s="1">
        <v>3.3372555501529315</v>
      </c>
      <c r="D34" s="1">
        <v>3.5716333664799156</v>
      </c>
      <c r="E34" s="1">
        <v>4.5042351835273458</v>
      </c>
    </row>
    <row r="35" spans="1:5" x14ac:dyDescent="0.25">
      <c r="A35" t="s">
        <v>34</v>
      </c>
      <c r="B35" s="1">
        <v>3.6635432388524896</v>
      </c>
      <c r="C35" s="1">
        <v>3.3911165019986549</v>
      </c>
      <c r="D35" s="1">
        <v>3.4212618297526252</v>
      </c>
      <c r="E35" s="1">
        <v>4.5998013445787214</v>
      </c>
    </row>
    <row r="36" spans="1:5" x14ac:dyDescent="0.25">
      <c r="A36" t="s">
        <v>35</v>
      </c>
      <c r="B36" s="1">
        <v>3.6983674986981421</v>
      </c>
      <c r="C36" s="1">
        <v>3.3598203400758475</v>
      </c>
      <c r="D36" s="1">
        <v>3.507144813511994</v>
      </c>
      <c r="E36" s="1">
        <v>4.6883683760094366</v>
      </c>
    </row>
    <row r="37" spans="1:5" x14ac:dyDescent="0.25">
      <c r="A37" t="s">
        <v>36</v>
      </c>
      <c r="B37" s="1">
        <v>3.587273099094463</v>
      </c>
      <c r="C37" s="1">
        <v>3.2431374612984731</v>
      </c>
      <c r="D37" s="1">
        <v>3.436510711971525</v>
      </c>
      <c r="E37" s="1">
        <v>4.5155249150523522</v>
      </c>
    </row>
    <row r="38" spans="1:5" x14ac:dyDescent="0.25">
      <c r="A38" t="s">
        <v>37</v>
      </c>
      <c r="B38" s="1">
        <v>3.5256977611576636</v>
      </c>
      <c r="C38" s="1">
        <v>3.1942446493804657</v>
      </c>
      <c r="D38" s="1">
        <v>3.2799834594998676</v>
      </c>
      <c r="E38" s="1">
        <v>4.5403236308573414</v>
      </c>
    </row>
    <row r="39" spans="1:5" x14ac:dyDescent="0.25">
      <c r="A39" t="s">
        <v>38</v>
      </c>
      <c r="B39" s="1">
        <v>3.5053640886058655</v>
      </c>
      <c r="C39" s="1">
        <v>3.1379256565567601</v>
      </c>
      <c r="D39" s="1">
        <v>3.2841189021452215</v>
      </c>
      <c r="E39" s="1">
        <v>4.5307943978732776</v>
      </c>
    </row>
    <row r="40" spans="1:5" x14ac:dyDescent="0.25">
      <c r="A40" t="s">
        <v>39</v>
      </c>
      <c r="B40" s="1">
        <v>3.4315117566302802</v>
      </c>
      <c r="C40" s="1">
        <v>3.0603620384583934</v>
      </c>
      <c r="D40" s="1">
        <v>3.2500511768300107</v>
      </c>
      <c r="E40" s="1">
        <v>4.396208228766751</v>
      </c>
    </row>
    <row r="41" spans="1:5" x14ac:dyDescent="0.25">
      <c r="A41" t="s">
        <v>40</v>
      </c>
      <c r="B41" s="1">
        <v>3.8014376282717151</v>
      </c>
      <c r="C41" s="1">
        <v>3.9244973126859151</v>
      </c>
      <c r="D41" s="1">
        <v>3.1900548364402268</v>
      </c>
      <c r="E41" s="1">
        <v>4.2891759725497751</v>
      </c>
    </row>
    <row r="42" spans="1:5" x14ac:dyDescent="0.25">
      <c r="A42" t="s">
        <v>41</v>
      </c>
      <c r="B42" s="1">
        <v>3.4800829322777789</v>
      </c>
      <c r="C42" s="1">
        <v>3.2699568733402096</v>
      </c>
      <c r="D42" s="1">
        <v>3.2414403245863035</v>
      </c>
      <c r="E42" s="1">
        <v>4.1714763823161496</v>
      </c>
    </row>
    <row r="43" spans="1:5" x14ac:dyDescent="0.25">
      <c r="A43" t="s">
        <v>42</v>
      </c>
      <c r="B43" s="1">
        <v>3.5827414150833974</v>
      </c>
      <c r="C43" s="1">
        <v>3.4653360922409533</v>
      </c>
      <c r="D43" s="1">
        <v>3.2703917539438541</v>
      </c>
      <c r="E43" s="1">
        <v>4.1792450816628159</v>
      </c>
    </row>
    <row r="44" spans="1:5" x14ac:dyDescent="0.25">
      <c r="A44" t="s">
        <v>43</v>
      </c>
      <c r="B44" s="1">
        <v>3.588280252213305</v>
      </c>
      <c r="C44" s="1">
        <v>3.3751504888828361</v>
      </c>
      <c r="D44" s="1">
        <v>3.3374566929105809</v>
      </c>
      <c r="E44" s="1">
        <v>4.3156979511628082</v>
      </c>
    </row>
    <row r="45" spans="1:5" x14ac:dyDescent="0.25">
      <c r="A45" t="s">
        <v>44</v>
      </c>
      <c r="B45" s="1">
        <v>3.7006462451641013</v>
      </c>
      <c r="C45" s="1">
        <v>3.7245817820617493</v>
      </c>
      <c r="D45" s="1">
        <v>3.3659077496150935</v>
      </c>
      <c r="E45" s="1">
        <v>4.0463380880559638</v>
      </c>
    </row>
    <row r="46" spans="1:5" x14ac:dyDescent="0.25">
      <c r="A46" t="s">
        <v>45</v>
      </c>
      <c r="B46" s="1">
        <v>3.7493871961615737</v>
      </c>
      <c r="C46" s="1">
        <v>3.6851927256529859</v>
      </c>
      <c r="D46" s="1">
        <v>3.4493075512942117</v>
      </c>
      <c r="E46" s="1">
        <v>4.2260575851883431</v>
      </c>
    </row>
    <row r="47" spans="1:5" x14ac:dyDescent="0.25">
      <c r="A47" t="s">
        <v>46</v>
      </c>
      <c r="B47" s="1">
        <v>3.7055125840974181</v>
      </c>
      <c r="C47" s="1">
        <v>3.5607894878943038</v>
      </c>
      <c r="D47" s="1">
        <v>3.4376553938333081</v>
      </c>
      <c r="E47" s="1">
        <v>4.3066398117235831</v>
      </c>
    </row>
    <row r="48" spans="1:5" x14ac:dyDescent="0.25">
      <c r="A48" t="s">
        <v>47</v>
      </c>
      <c r="B48" s="1">
        <v>3.579349869501649</v>
      </c>
      <c r="C48" s="1">
        <v>3.3851973843522329</v>
      </c>
      <c r="D48" s="1">
        <v>3.3359591887531672</v>
      </c>
      <c r="E48" s="1">
        <v>4.2475001790362725</v>
      </c>
    </row>
    <row r="49" spans="1:5" x14ac:dyDescent="0.25">
      <c r="A49" t="s">
        <v>48</v>
      </c>
      <c r="B49" s="1">
        <v>3.5893466166404306</v>
      </c>
      <c r="C49" s="1">
        <v>3.4778575577584196</v>
      </c>
      <c r="D49" s="1">
        <v>3.3086155408995661</v>
      </c>
      <c r="E49" s="1">
        <v>4.1366682443253557</v>
      </c>
    </row>
    <row r="50" spans="1:5" x14ac:dyDescent="0.25">
      <c r="A50" t="s">
        <v>49</v>
      </c>
      <c r="B50" s="1">
        <v>3.5158037311392678</v>
      </c>
      <c r="C50" s="1">
        <v>3.4484622592801992</v>
      </c>
      <c r="D50" s="1">
        <v>3.2207610323253464</v>
      </c>
      <c r="E50" s="1">
        <v>3.999060789440541</v>
      </c>
    </row>
    <row r="51" spans="1:5" x14ac:dyDescent="0.25">
      <c r="A51" t="s">
        <v>50</v>
      </c>
      <c r="B51" s="1">
        <v>3.4194233211292731</v>
      </c>
      <c r="C51" s="1">
        <v>3.3454433710930798</v>
      </c>
      <c r="D51" s="1">
        <v>3.0944177099259691</v>
      </c>
      <c r="E51" s="1">
        <v>3.9557420930152269</v>
      </c>
    </row>
    <row r="52" spans="1:5" x14ac:dyDescent="0.25">
      <c r="A52" t="s">
        <v>51</v>
      </c>
      <c r="B52" s="1">
        <v>3.4483349789773241</v>
      </c>
      <c r="C52" s="1">
        <v>3.4014391573871814</v>
      </c>
      <c r="D52" s="1">
        <v>3.1093858484617027</v>
      </c>
      <c r="E52" s="1">
        <v>3.943206133866429</v>
      </c>
    </row>
    <row r="53" spans="1:5" x14ac:dyDescent="0.25">
      <c r="A53" t="s">
        <v>52</v>
      </c>
      <c r="B53" s="1">
        <v>3.3806605642458076</v>
      </c>
      <c r="C53" s="1">
        <v>3.2649981955900174</v>
      </c>
      <c r="D53" s="1">
        <v>3.0592756486578372</v>
      </c>
      <c r="E53" s="1">
        <v>3.9866428703715076</v>
      </c>
    </row>
    <row r="54" spans="1:5" x14ac:dyDescent="0.25">
      <c r="A54" t="s">
        <v>53</v>
      </c>
      <c r="B54" s="1">
        <v>3.3537983736669839</v>
      </c>
      <c r="C54" s="1">
        <v>3.2771991018600093</v>
      </c>
      <c r="D54" s="1">
        <v>3.0763891189489039</v>
      </c>
      <c r="E54" s="1">
        <v>3.8587321289910994</v>
      </c>
    </row>
    <row r="55" spans="1:5" x14ac:dyDescent="0.25">
      <c r="A55" t="s">
        <v>54</v>
      </c>
      <c r="B55" s="1">
        <v>3.3521132247371161</v>
      </c>
      <c r="C55" s="1">
        <v>3.2399040048714736</v>
      </c>
      <c r="D55" s="1">
        <v>3.1133721946184858</v>
      </c>
      <c r="E55" s="1">
        <v>3.8860882183278442</v>
      </c>
    </row>
    <row r="56" spans="1:5" x14ac:dyDescent="0.25">
      <c r="A56" t="s">
        <v>55</v>
      </c>
      <c r="B56" s="1">
        <v>3.3670444030366573</v>
      </c>
      <c r="C56" s="1">
        <v>3.2560028577794347</v>
      </c>
      <c r="D56" s="1">
        <v>3.09987791712885</v>
      </c>
      <c r="E56" s="1">
        <v>3.9341510247686653</v>
      </c>
    </row>
    <row r="57" spans="1:5" x14ac:dyDescent="0.25">
      <c r="A57" t="s">
        <v>56</v>
      </c>
      <c r="B57" s="1">
        <v>3.2097712919278916</v>
      </c>
      <c r="C57" s="1">
        <v>3.0721792451559349</v>
      </c>
      <c r="D57" s="1">
        <v>3.0309605264570378</v>
      </c>
      <c r="E57" s="1">
        <v>3.7473496537637736</v>
      </c>
    </row>
    <row r="58" spans="1:5" x14ac:dyDescent="0.25">
      <c r="A58" t="s">
        <v>57</v>
      </c>
      <c r="B58" s="1">
        <v>3.1184366275248605</v>
      </c>
      <c r="C58" s="1">
        <v>2.9427492924152832</v>
      </c>
      <c r="D58" s="1">
        <v>2.8318946306227981</v>
      </c>
      <c r="E58" s="1">
        <v>3.9120414358534674</v>
      </c>
    </row>
    <row r="59" spans="1:5" x14ac:dyDescent="0.25">
      <c r="A59" t="s">
        <v>58</v>
      </c>
      <c r="B59" s="1">
        <v>3.104029315065381</v>
      </c>
      <c r="C59" s="1">
        <v>2.8426281318794357</v>
      </c>
      <c r="D59" s="1">
        <v>2.89076845319356</v>
      </c>
      <c r="E59" s="1">
        <v>3.9637789564075794</v>
      </c>
    </row>
    <row r="60" spans="1:5" x14ac:dyDescent="0.25">
      <c r="A60" t="s">
        <v>59</v>
      </c>
      <c r="B60" s="1">
        <v>3.0809008599605798</v>
      </c>
      <c r="C60" s="1">
        <v>2.8325038277526935</v>
      </c>
      <c r="D60" s="1">
        <v>2.7918230191730826</v>
      </c>
      <c r="E60" s="1">
        <v>4.0227913219888674</v>
      </c>
    </row>
    <row r="61" spans="1:5" x14ac:dyDescent="0.25">
      <c r="A61" t="s">
        <v>60</v>
      </c>
      <c r="B61" s="1">
        <v>3.0757161238074029</v>
      </c>
      <c r="C61" s="1">
        <v>2.8296622118076105</v>
      </c>
      <c r="D61" s="1">
        <v>2.9792974013420537</v>
      </c>
      <c r="E61" s="1">
        <v>3.7282397246048737</v>
      </c>
    </row>
    <row r="62" spans="1:5" x14ac:dyDescent="0.25">
      <c r="A62" t="s">
        <v>61</v>
      </c>
      <c r="B62" s="1">
        <v>3.0246542468794879</v>
      </c>
      <c r="C62" s="1">
        <v>2.7558968570875111</v>
      </c>
      <c r="D62" s="1">
        <v>2.7624590931470925</v>
      </c>
      <c r="E62" s="1">
        <v>3.9849919313071616</v>
      </c>
    </row>
    <row r="63" spans="1:5" x14ac:dyDescent="0.25">
      <c r="A63" t="s">
        <v>62</v>
      </c>
      <c r="B63" s="1">
        <v>2.9928440823401306</v>
      </c>
      <c r="C63" s="1">
        <v>2.6811489898594361</v>
      </c>
      <c r="D63" s="1">
        <v>2.7490077393979546</v>
      </c>
      <c r="E63" s="1">
        <v>4.0324582311633765</v>
      </c>
    </row>
    <row r="64" spans="1:5" x14ac:dyDescent="0.25">
      <c r="A64" t="s">
        <v>63</v>
      </c>
      <c r="B64" s="1">
        <v>2.9423150271046223</v>
      </c>
      <c r="C64" s="1">
        <v>2.6686751543456908</v>
      </c>
      <c r="D64" s="1">
        <v>2.6311773372252807</v>
      </c>
      <c r="E64" s="1">
        <v>4.0046139221388168</v>
      </c>
    </row>
    <row r="65" spans="1:5" x14ac:dyDescent="0.25">
      <c r="A65" t="s">
        <v>64</v>
      </c>
      <c r="B65" s="1">
        <v>2.8164417738490894</v>
      </c>
      <c r="C65" s="1">
        <v>2.6026414482259708</v>
      </c>
      <c r="D65" s="1">
        <v>2.6363662586955137</v>
      </c>
      <c r="E65" s="1">
        <v>3.5436587672292164</v>
      </c>
    </row>
    <row r="66" spans="1:5" x14ac:dyDescent="0.25">
      <c r="A66" t="s">
        <v>65</v>
      </c>
      <c r="B66" s="1">
        <v>2.7985031811668586</v>
      </c>
      <c r="C66" s="1">
        <v>2.5986504131381256</v>
      </c>
      <c r="D66" s="1">
        <v>2.4943897593679001</v>
      </c>
      <c r="E66" s="1">
        <v>3.6864482766654363</v>
      </c>
    </row>
    <row r="67" spans="1:5" x14ac:dyDescent="0.25">
      <c r="A67" t="s">
        <v>66</v>
      </c>
      <c r="B67" s="1">
        <v>2.7758128984988062</v>
      </c>
      <c r="C67" s="1">
        <v>2.530063280321293</v>
      </c>
      <c r="D67" s="1">
        <v>2.5231738373140038</v>
      </c>
      <c r="E67" s="1">
        <v>3.7161376928550442</v>
      </c>
    </row>
    <row r="68" spans="1:5" x14ac:dyDescent="0.25">
      <c r="A68" t="s">
        <v>67</v>
      </c>
      <c r="B68" s="1">
        <v>2.7594360777261184</v>
      </c>
      <c r="C68" s="1">
        <v>2.6030641312815206</v>
      </c>
      <c r="D68" s="1">
        <v>2.3870726726561662</v>
      </c>
      <c r="E68" s="1">
        <v>3.6891109021367052</v>
      </c>
    </row>
    <row r="69" spans="1:5" x14ac:dyDescent="0.25">
      <c r="A69" t="s">
        <v>68</v>
      </c>
      <c r="B69" s="1">
        <v>2.8538470275757875</v>
      </c>
      <c r="C69" s="1">
        <v>2.730174505556644</v>
      </c>
      <c r="D69" s="1">
        <v>2.5980101230230717</v>
      </c>
      <c r="E69" s="1">
        <v>3.5284445842534846</v>
      </c>
    </row>
    <row r="70" spans="1:5" x14ac:dyDescent="0.25">
      <c r="A70" t="s">
        <v>69</v>
      </c>
      <c r="B70" s="1">
        <v>2.8171209570456863</v>
      </c>
      <c r="C70" s="1">
        <v>2.7999567509382199</v>
      </c>
      <c r="D70" s="1">
        <v>2.4230860910443996</v>
      </c>
      <c r="E70" s="1">
        <v>3.4824323739301657</v>
      </c>
    </row>
    <row r="71" spans="1:5" x14ac:dyDescent="0.25">
      <c r="A71" t="s">
        <v>70</v>
      </c>
      <c r="B71" s="1">
        <v>2.9568611282010329</v>
      </c>
      <c r="C71" s="1">
        <v>2.9158554454507168</v>
      </c>
      <c r="D71" s="1">
        <v>2.64223349714131</v>
      </c>
      <c r="E71" s="1">
        <v>3.51769868370332</v>
      </c>
    </row>
    <row r="72" spans="1:5" x14ac:dyDescent="0.25">
      <c r="A72" t="s">
        <v>71</v>
      </c>
      <c r="B72" s="1">
        <v>2.9450303260646375</v>
      </c>
      <c r="C72" s="1">
        <v>2.7995086920163543</v>
      </c>
      <c r="D72" s="1">
        <v>2.5252044703810106</v>
      </c>
      <c r="E72" s="1">
        <v>3.9845132888009971</v>
      </c>
    </row>
    <row r="73" spans="1:5" x14ac:dyDescent="0.25">
      <c r="A73" t="s">
        <v>72</v>
      </c>
      <c r="B73" s="1">
        <v>3.257725141286901</v>
      </c>
      <c r="C73" s="1">
        <v>3.0461083043516246</v>
      </c>
      <c r="D73" s="1">
        <v>2.8792815927315321</v>
      </c>
      <c r="E73" s="1">
        <v>4.2468289000535693</v>
      </c>
    </row>
    <row r="74" spans="1:5" x14ac:dyDescent="0.25">
      <c r="A74" t="s">
        <v>73</v>
      </c>
      <c r="B74" s="1">
        <v>2.8357475161608745</v>
      </c>
      <c r="C74" s="1">
        <v>2.6882424970137877</v>
      </c>
      <c r="D74" s="1">
        <v>2.7908600382615796</v>
      </c>
      <c r="E74" s="1">
        <v>3.3478830622108871</v>
      </c>
    </row>
    <row r="75" spans="1:5" x14ac:dyDescent="0.25">
      <c r="A75" t="s">
        <v>74</v>
      </c>
      <c r="B75" s="1">
        <v>2.8285976362796887</v>
      </c>
      <c r="C75" s="1">
        <v>2.6569416938288466</v>
      </c>
      <c r="D75" s="1">
        <v>2.8121694221121101</v>
      </c>
      <c r="E75" s="1">
        <v>3.3827233020569949</v>
      </c>
    </row>
    <row r="76" spans="1:5" x14ac:dyDescent="0.25">
      <c r="A76" t="s">
        <v>75</v>
      </c>
      <c r="B76" s="1">
        <v>2.780012461375966</v>
      </c>
      <c r="C76" s="1">
        <v>2.5907121204894286</v>
      </c>
      <c r="D76" s="1">
        <v>2.7225967953118544</v>
      </c>
      <c r="E76" s="1">
        <v>3.4655622424397077</v>
      </c>
    </row>
    <row r="77" spans="1:5" x14ac:dyDescent="0.25">
      <c r="A77" t="s">
        <v>76</v>
      </c>
      <c r="B77" s="1">
        <v>2.7736890003021375</v>
      </c>
      <c r="C77" s="1">
        <v>2.5424647417600905</v>
      </c>
      <c r="D77" s="1">
        <v>2.7617591860342063</v>
      </c>
      <c r="E77" s="1">
        <v>3.5206516997533401</v>
      </c>
    </row>
    <row r="78" spans="1:5" x14ac:dyDescent="0.25">
      <c r="A78" t="s">
        <v>77</v>
      </c>
      <c r="B78" s="1">
        <v>2.9508982347807691</v>
      </c>
      <c r="C78" s="1">
        <v>2.7217911121230918</v>
      </c>
      <c r="D78" s="1">
        <v>3.0233450332617822</v>
      </c>
      <c r="E78" s="1">
        <v>3.5947029390843142</v>
      </c>
    </row>
    <row r="79" spans="1:5" x14ac:dyDescent="0.25">
      <c r="A79" t="s">
        <v>78</v>
      </c>
      <c r="B79" s="1">
        <v>2.9250696920335235</v>
      </c>
      <c r="C79" s="1">
        <v>2.659450568328193</v>
      </c>
      <c r="D79" s="1">
        <v>3.0197760654631192</v>
      </c>
      <c r="E79" s="1">
        <v>3.645951172618394</v>
      </c>
    </row>
    <row r="80" spans="1:5" x14ac:dyDescent="0.25">
      <c r="A80" t="s">
        <v>79</v>
      </c>
      <c r="B80" s="1">
        <v>2.8243089316990115</v>
      </c>
      <c r="C80" s="1">
        <v>2.4957294982256886</v>
      </c>
      <c r="D80" s="1">
        <v>2.9695420446516811</v>
      </c>
      <c r="E80" s="1">
        <v>3.687529925292838</v>
      </c>
    </row>
    <row r="81" spans="1:5" x14ac:dyDescent="0.25">
      <c r="A81" t="s">
        <v>80</v>
      </c>
      <c r="B81" s="1">
        <v>2.8801762910590303</v>
      </c>
      <c r="C81" s="1">
        <v>2.5096627179967395</v>
      </c>
      <c r="D81" s="1">
        <v>3.1280618944372689</v>
      </c>
      <c r="E81" s="1">
        <v>3.7206437461573447</v>
      </c>
    </row>
    <row r="82" spans="1:5" x14ac:dyDescent="0.25">
      <c r="A82" t="s">
        <v>81</v>
      </c>
      <c r="B82" s="1">
        <v>2.7818548140774628</v>
      </c>
      <c r="C82" s="1">
        <v>2.3854130579654447</v>
      </c>
      <c r="D82" s="1">
        <v>3.0378114912558667</v>
      </c>
      <c r="E82" s="1">
        <v>3.7018155738753493</v>
      </c>
    </row>
    <row r="83" spans="1:5" x14ac:dyDescent="0.25">
      <c r="A83" t="s">
        <v>82</v>
      </c>
      <c r="B83" s="1">
        <v>2.7601919921383282</v>
      </c>
      <c r="C83" s="1">
        <v>2.3593731466263073</v>
      </c>
      <c r="D83" s="1">
        <v>2.9798715358730989</v>
      </c>
      <c r="E83" s="1">
        <v>3.7504495724965428</v>
      </c>
    </row>
    <row r="84" spans="1:5" x14ac:dyDescent="0.25">
      <c r="A84" t="s">
        <v>83</v>
      </c>
      <c r="B84" s="1">
        <v>2.6800333669272471</v>
      </c>
      <c r="C84" s="1">
        <v>2.2952209503276912</v>
      </c>
      <c r="D84" s="1">
        <v>2.7954842853625959</v>
      </c>
      <c r="E84" s="1">
        <v>3.7660701764591011</v>
      </c>
    </row>
    <row r="85" spans="1:5" x14ac:dyDescent="0.25">
      <c r="A85" t="s">
        <v>84</v>
      </c>
      <c r="B85" s="1">
        <v>2.7680663001018893</v>
      </c>
      <c r="C85" s="1">
        <v>2.365045396878295</v>
      </c>
      <c r="D85" s="1">
        <v>2.9631824920378143</v>
      </c>
      <c r="E85" s="1">
        <v>3.750260634991736</v>
      </c>
    </row>
    <row r="86" spans="1:5" x14ac:dyDescent="0.25">
      <c r="A86" t="s">
        <v>85</v>
      </c>
      <c r="B86" s="1">
        <v>2.6997661474553034</v>
      </c>
      <c r="C86" s="1">
        <v>2.2640298254308049</v>
      </c>
      <c r="D86" s="1">
        <v>2.977270753696593</v>
      </c>
      <c r="E86" s="1">
        <v>3.7543411416658463</v>
      </c>
    </row>
    <row r="87" spans="1:5" x14ac:dyDescent="0.25">
      <c r="A87" t="s">
        <v>86</v>
      </c>
      <c r="B87" s="1">
        <v>2.6943821889580346</v>
      </c>
      <c r="C87" s="1">
        <v>2.1875142722728622</v>
      </c>
      <c r="D87" s="1">
        <v>3.0893605392938586</v>
      </c>
      <c r="E87" s="1">
        <v>3.7771929078006425</v>
      </c>
    </row>
    <row r="88" spans="1:5" x14ac:dyDescent="0.25">
      <c r="A88" t="s">
        <v>87</v>
      </c>
      <c r="B88" s="1">
        <v>2.6742786402155412</v>
      </c>
      <c r="C88" s="1">
        <v>2.1530324829648801</v>
      </c>
      <c r="D88" s="1">
        <v>3.0876495064730771</v>
      </c>
      <c r="E88" s="1">
        <v>3.7809349309542997</v>
      </c>
    </row>
    <row r="89" spans="1:5" x14ac:dyDescent="0.25">
      <c r="A89" t="s">
        <v>88</v>
      </c>
      <c r="B89" s="1">
        <v>2.663277029650104</v>
      </c>
      <c r="C89" s="1">
        <v>2.2081507633177662</v>
      </c>
      <c r="D89" s="1">
        <v>2.9602863955188368</v>
      </c>
      <c r="E89" s="1">
        <v>3.7071048963124622</v>
      </c>
    </row>
    <row r="90" spans="1:5" x14ac:dyDescent="0.25">
      <c r="A90" t="s">
        <v>89</v>
      </c>
      <c r="B90" s="1">
        <v>2.6303702020702251</v>
      </c>
      <c r="C90" s="1">
        <v>2.1533026799120543</v>
      </c>
      <c r="D90" s="1">
        <v>3.0186683135307404</v>
      </c>
      <c r="E90" s="1">
        <v>3.6189035525973585</v>
      </c>
    </row>
    <row r="91" spans="1:5" x14ac:dyDescent="0.25">
      <c r="A91" t="s">
        <v>90</v>
      </c>
      <c r="B91" s="1">
        <v>2.6381869698535083</v>
      </c>
      <c r="C91" s="1">
        <v>2.1557612928529402</v>
      </c>
      <c r="D91" s="1">
        <v>3.0129846067556865</v>
      </c>
      <c r="E91" s="1">
        <v>3.6612126412132238</v>
      </c>
    </row>
    <row r="92" spans="1:5" x14ac:dyDescent="0.25">
      <c r="A92" t="s">
        <v>91</v>
      </c>
      <c r="B92" s="1">
        <v>2.6160832573962001</v>
      </c>
      <c r="C92" s="1">
        <v>2.0939621710402809</v>
      </c>
      <c r="D92" s="1">
        <v>3.0426399453483008</v>
      </c>
      <c r="E92" s="1">
        <v>3.6979937374356209</v>
      </c>
    </row>
    <row r="93" spans="1:5" x14ac:dyDescent="0.25">
      <c r="A93" t="s">
        <v>92</v>
      </c>
      <c r="B93" s="1">
        <v>2.6570504582015517</v>
      </c>
      <c r="C93" s="1">
        <v>2.1812137647117371</v>
      </c>
      <c r="D93" s="1">
        <v>2.9932394644763907</v>
      </c>
      <c r="E93" s="1">
        <v>3.6960233311110078</v>
      </c>
    </row>
    <row r="94" spans="1:5" x14ac:dyDescent="0.25">
      <c r="A94" t="s">
        <v>93</v>
      </c>
      <c r="B94" s="1">
        <v>2.582788133107262</v>
      </c>
      <c r="C94" s="1">
        <v>2.0841257503481145</v>
      </c>
      <c r="D94" s="1">
        <v>2.9739410340391341</v>
      </c>
      <c r="E94" s="1">
        <v>3.5980459455852385</v>
      </c>
    </row>
    <row r="95" spans="1:5" x14ac:dyDescent="0.25">
      <c r="A95" t="s">
        <v>94</v>
      </c>
      <c r="B95" s="1">
        <v>2.5868676049074169</v>
      </c>
      <c r="C95" s="1">
        <v>2.0929587555115092</v>
      </c>
      <c r="D95" s="1">
        <v>2.9226217192288253</v>
      </c>
      <c r="E95" s="1">
        <v>3.6632668539997035</v>
      </c>
    </row>
    <row r="96" spans="1:5" x14ac:dyDescent="0.25">
      <c r="A96" t="s">
        <v>95</v>
      </c>
      <c r="B96" s="1">
        <v>2.6364081879684624</v>
      </c>
      <c r="C96" s="1">
        <v>2.1449441444248709</v>
      </c>
      <c r="D96" s="1">
        <v>2.970324648200322</v>
      </c>
      <c r="E96" s="1">
        <v>3.6871523201317986</v>
      </c>
    </row>
    <row r="97" spans="1:5" x14ac:dyDescent="0.25">
      <c r="A97" t="s">
        <v>96</v>
      </c>
      <c r="B97" s="1">
        <v>2.6092647474944966</v>
      </c>
      <c r="C97" s="1">
        <v>2.1090231459887359</v>
      </c>
      <c r="D97" s="1">
        <v>2.9413565672024378</v>
      </c>
      <c r="E97" s="1">
        <v>3.6586607809443685</v>
      </c>
    </row>
    <row r="98" spans="1:5" x14ac:dyDescent="0.25">
      <c r="A98" t="s">
        <v>97</v>
      </c>
      <c r="B98" s="1">
        <v>2.5203307145396647</v>
      </c>
      <c r="C98" s="1">
        <v>2.0156327480359177</v>
      </c>
      <c r="D98" s="1">
        <v>2.8671139911640333</v>
      </c>
      <c r="E98" s="1">
        <v>3.5494357234803298</v>
      </c>
    </row>
    <row r="99" spans="1:5" x14ac:dyDescent="0.25">
      <c r="A99" t="s">
        <v>98</v>
      </c>
      <c r="B99" s="1">
        <v>2.6228145638361009</v>
      </c>
      <c r="C99" s="1">
        <v>2.1575092121333292</v>
      </c>
      <c r="D99" s="1">
        <v>2.8708949912603523</v>
      </c>
      <c r="E99" s="1">
        <v>3.6503437424770899</v>
      </c>
    </row>
    <row r="100" spans="1:5" x14ac:dyDescent="0.25">
      <c r="A100" t="s">
        <v>99</v>
      </c>
      <c r="B100" s="1">
        <v>2.6125739281356215</v>
      </c>
      <c r="C100" s="1">
        <v>2.100064922733504</v>
      </c>
      <c r="D100" s="1">
        <v>2.954992671463605</v>
      </c>
      <c r="E100" s="1">
        <v>3.6223370893002191</v>
      </c>
    </row>
    <row r="101" spans="1:5" x14ac:dyDescent="0.25">
      <c r="A101" t="s">
        <v>100</v>
      </c>
      <c r="B101" s="1">
        <v>2.6205142445694261</v>
      </c>
      <c r="C101" s="1">
        <v>2.1682367907276805</v>
      </c>
      <c r="D101" s="1">
        <v>2.855878245553074</v>
      </c>
      <c r="E101" s="1">
        <v>3.5501376485830876</v>
      </c>
    </row>
    <row r="102" spans="1:5" x14ac:dyDescent="0.25">
      <c r="A102" t="s">
        <v>101</v>
      </c>
      <c r="B102" s="1">
        <v>2.5871993764297203</v>
      </c>
      <c r="C102" s="1">
        <v>2.0523504893760687</v>
      </c>
      <c r="D102" s="1">
        <v>2.9763511533228701</v>
      </c>
      <c r="E102" s="1">
        <v>3.5409176110504563</v>
      </c>
    </row>
    <row r="103" spans="1:5" x14ac:dyDescent="0.25">
      <c r="A103" t="s">
        <v>102</v>
      </c>
      <c r="B103" s="1">
        <v>2.5836785524518167</v>
      </c>
      <c r="C103" s="1">
        <v>2.0570260423820166</v>
      </c>
      <c r="D103" s="1">
        <v>2.9247538758178302</v>
      </c>
      <c r="E103" s="1">
        <v>3.5857514331410254</v>
      </c>
    </row>
    <row r="104" spans="1:5" x14ac:dyDescent="0.25">
      <c r="A104" t="s">
        <v>103</v>
      </c>
      <c r="B104" s="1">
        <v>2.5788072433848317</v>
      </c>
      <c r="C104" s="1">
        <v>2.2025924485327599</v>
      </c>
      <c r="D104" s="1">
        <v>2.628535043179518</v>
      </c>
      <c r="E104" s="1">
        <v>3.593441754772142</v>
      </c>
    </row>
    <row r="105" spans="1:5" x14ac:dyDescent="0.25">
      <c r="A105" t="s">
        <v>104</v>
      </c>
      <c r="B105" s="1">
        <v>2.5991287617815408</v>
      </c>
      <c r="C105" s="1">
        <v>2.1336053675057283</v>
      </c>
      <c r="D105" s="1">
        <v>2.7855565701248901</v>
      </c>
      <c r="E105" s="1">
        <v>3.606197308835394</v>
      </c>
    </row>
    <row r="106" spans="1:5" x14ac:dyDescent="0.25">
      <c r="A106" t="s">
        <v>105</v>
      </c>
      <c r="B106" s="1">
        <v>2.5638964914940132</v>
      </c>
      <c r="C106" s="1">
        <v>2.1070189952844744</v>
      </c>
      <c r="D106" s="1">
        <v>2.7428903726078899</v>
      </c>
      <c r="E106" s="1">
        <v>3.5733690871284245</v>
      </c>
    </row>
    <row r="107" spans="1:5" x14ac:dyDescent="0.25">
      <c r="A107" t="s">
        <v>106</v>
      </c>
      <c r="B107" s="1">
        <v>2.6168257981049026</v>
      </c>
      <c r="C107" s="1">
        <v>2.1563007787258175</v>
      </c>
      <c r="D107" s="1">
        <v>2.7843889402587911</v>
      </c>
      <c r="E107" s="1">
        <v>3.6580268762980492</v>
      </c>
    </row>
    <row r="108" spans="1:5" x14ac:dyDescent="0.25">
      <c r="A108" t="s">
        <v>107</v>
      </c>
      <c r="B108" s="1">
        <v>2.6515095645336588</v>
      </c>
      <c r="C108" s="1">
        <v>2.1589948716792824</v>
      </c>
      <c r="D108" s="1">
        <v>2.8706492942927131</v>
      </c>
      <c r="E108" s="1">
        <v>3.6982857663370847</v>
      </c>
    </row>
    <row r="109" spans="1:5" x14ac:dyDescent="0.25">
      <c r="A109" t="s">
        <v>108</v>
      </c>
      <c r="B109" s="1">
        <v>2.6831315060220682</v>
      </c>
      <c r="C109" s="1">
        <v>2.1888584692847877</v>
      </c>
      <c r="D109" s="1">
        <v>2.9043795244054262</v>
      </c>
      <c r="E109" s="1">
        <v>3.7134427207899812</v>
      </c>
    </row>
    <row r="110" spans="1:5" x14ac:dyDescent="0.25">
      <c r="A110" t="s">
        <v>109</v>
      </c>
      <c r="B110" s="1">
        <v>2.6618055020424327</v>
      </c>
      <c r="C110" s="1">
        <v>2.1452863055622755</v>
      </c>
      <c r="D110" s="1">
        <v>2.924803392735134</v>
      </c>
      <c r="E110" s="1">
        <v>3.6983071274366055</v>
      </c>
    </row>
    <row r="111" spans="1:5" x14ac:dyDescent="0.25">
      <c r="A111" t="s">
        <v>110</v>
      </c>
      <c r="B111" s="1">
        <v>2.7408897555420584</v>
      </c>
      <c r="C111" s="1">
        <v>2.2232470040916836</v>
      </c>
      <c r="D111" s="1">
        <v>2.9981857812077961</v>
      </c>
      <c r="E111" s="1">
        <v>3.765903648111347</v>
      </c>
    </row>
    <row r="112" spans="1:5" x14ac:dyDescent="0.25">
      <c r="A112" t="s">
        <v>111</v>
      </c>
      <c r="B112" s="1">
        <v>2.782236892534645</v>
      </c>
      <c r="C112" s="1">
        <v>2.2392554277007362</v>
      </c>
      <c r="D112" s="1">
        <v>3.0864024719614345</v>
      </c>
      <c r="E112" s="1">
        <v>3.8210715607876415</v>
      </c>
    </row>
    <row r="113" spans="1:5" x14ac:dyDescent="0.25">
      <c r="A113" t="s">
        <v>112</v>
      </c>
      <c r="B113" s="1">
        <v>2.7983490349554847</v>
      </c>
      <c r="C113" s="1">
        <v>2.2645817313353911</v>
      </c>
      <c r="D113" s="1">
        <v>3.0761492390696925</v>
      </c>
      <c r="E113" s="1">
        <v>3.8280205156472134</v>
      </c>
    </row>
    <row r="114" spans="1:5" x14ac:dyDescent="0.25">
      <c r="A114" t="s">
        <v>113</v>
      </c>
      <c r="B114" s="1">
        <v>2.7388030239808958</v>
      </c>
      <c r="C114" s="1">
        <v>2.2171825502888272</v>
      </c>
      <c r="D114" s="1">
        <v>3.0325057945276761</v>
      </c>
      <c r="E114" s="1">
        <v>3.7227314250520447</v>
      </c>
    </row>
    <row r="115" spans="1:5" x14ac:dyDescent="0.25">
      <c r="A115" t="s">
        <v>114</v>
      </c>
      <c r="B115" s="1">
        <v>2.7210863403472443</v>
      </c>
      <c r="C115" s="1">
        <v>2.2099291179301948</v>
      </c>
      <c r="D115" s="1">
        <v>2.9835673294462906</v>
      </c>
      <c r="E115" s="1">
        <v>3.7124090869990618</v>
      </c>
    </row>
    <row r="116" spans="1:5" x14ac:dyDescent="0.25">
      <c r="A116" t="s">
        <v>115</v>
      </c>
      <c r="B116" s="1">
        <v>2.6655094010717297</v>
      </c>
      <c r="C116" s="1">
        <v>2.1110802732936595</v>
      </c>
      <c r="D116" s="1">
        <v>2.9717885096545378</v>
      </c>
      <c r="E116" s="1">
        <v>3.7114937780125805</v>
      </c>
    </row>
    <row r="117" spans="1:5" x14ac:dyDescent="0.25">
      <c r="A117" t="s">
        <v>116</v>
      </c>
      <c r="B117" s="1">
        <v>2.6736430707055443</v>
      </c>
      <c r="C117" s="1">
        <v>2.1399393399194206</v>
      </c>
      <c r="D117" s="1">
        <v>2.8915465240998213</v>
      </c>
      <c r="E117" s="1">
        <v>3.7756909021192526</v>
      </c>
    </row>
    <row r="118" spans="1:5" x14ac:dyDescent="0.25">
      <c r="A118" t="s">
        <v>117</v>
      </c>
      <c r="B118" s="1">
        <v>2.4743050320107223</v>
      </c>
      <c r="C118" s="1">
        <v>1.9676437701173055</v>
      </c>
      <c r="D118" s="1">
        <v>2.7001990434833654</v>
      </c>
      <c r="E118" s="1">
        <v>3.5465452284636267</v>
      </c>
    </row>
    <row r="119" spans="1:5" x14ac:dyDescent="0.25">
      <c r="A119" t="s">
        <v>118</v>
      </c>
      <c r="B119" s="1">
        <v>2.271421483170351</v>
      </c>
      <c r="C119" s="1">
        <v>1.7477152961416282</v>
      </c>
      <c r="D119" s="1">
        <v>2.5414532463767934</v>
      </c>
      <c r="E119" s="1">
        <v>3.2705035557745772</v>
      </c>
    </row>
    <row r="120" spans="1:5" x14ac:dyDescent="0.25">
      <c r="A120" t="s">
        <v>119</v>
      </c>
      <c r="B120" s="1">
        <v>2.223162093153304</v>
      </c>
      <c r="C120" s="1">
        <v>1.6620529601762648</v>
      </c>
      <c r="D120" s="1">
        <v>2.5374165935711304</v>
      </c>
      <c r="E120" s="1">
        <v>3.2358728998284985</v>
      </c>
    </row>
    <row r="121" spans="1:5" x14ac:dyDescent="0.25">
      <c r="A121" t="s">
        <v>120</v>
      </c>
      <c r="B121" s="1">
        <v>2.2160271276382031</v>
      </c>
      <c r="C121" s="1">
        <v>1.6371370211795102</v>
      </c>
      <c r="D121" s="1">
        <v>2.5354989868199436</v>
      </c>
      <c r="E121" s="1">
        <v>3.266383712429604</v>
      </c>
    </row>
    <row r="122" spans="1:5" x14ac:dyDescent="0.25">
      <c r="A122" t="s">
        <v>121</v>
      </c>
      <c r="B122" s="1">
        <v>2.1048567649074705</v>
      </c>
      <c r="C122" s="1">
        <v>1.5240093741661642</v>
      </c>
      <c r="D122" s="1">
        <v>2.4586679408398409</v>
      </c>
      <c r="E122" s="1">
        <v>3.1173535267478667</v>
      </c>
    </row>
    <row r="123" spans="1:5" x14ac:dyDescent="0.25">
      <c r="A123" t="s">
        <v>122</v>
      </c>
      <c r="B123" s="1">
        <v>2.0806616177772392</v>
      </c>
      <c r="C123" s="1">
        <v>1.5188328474382311</v>
      </c>
      <c r="D123" s="1">
        <v>2.4061653279659057</v>
      </c>
      <c r="E123" s="1">
        <v>3.0722327218500203</v>
      </c>
    </row>
    <row r="124" spans="1:5" x14ac:dyDescent="0.25">
      <c r="A124" t="s">
        <v>123</v>
      </c>
      <c r="B124" s="1">
        <v>2.0928638452398971</v>
      </c>
      <c r="C124" s="1">
        <v>1.5281347890307229</v>
      </c>
      <c r="D124" s="1">
        <v>2.4688097083022784</v>
      </c>
      <c r="E124" s="1">
        <v>3.0180768685266024</v>
      </c>
    </row>
    <row r="125" spans="1:5" x14ac:dyDescent="0.25">
      <c r="A125" t="s">
        <v>124</v>
      </c>
      <c r="B125" s="1">
        <v>2.0864697490380744</v>
      </c>
      <c r="C125" s="1">
        <v>1.5693714261385618</v>
      </c>
      <c r="D125" s="1">
        <v>2.3566270050753513</v>
      </c>
      <c r="E125" s="1">
        <v>3.0220480097922331</v>
      </c>
    </row>
    <row r="126" spans="1:5" x14ac:dyDescent="0.25">
      <c r="A126" t="s">
        <v>125</v>
      </c>
      <c r="B126" s="1">
        <v>2.0878437143178599</v>
      </c>
      <c r="C126" s="1">
        <v>1.5412578522937062</v>
      </c>
      <c r="D126" s="1">
        <v>2.4610636382714928</v>
      </c>
      <c r="E126" s="1">
        <v>2.9865651854629154</v>
      </c>
    </row>
    <row r="127" spans="1:5" x14ac:dyDescent="0.25">
      <c r="A127" t="s">
        <v>126</v>
      </c>
      <c r="B127" s="1">
        <v>2.3105609747034523</v>
      </c>
      <c r="C127" s="1">
        <v>1.7247236182498387</v>
      </c>
      <c r="D127" s="1">
        <v>2.7118053985748789</v>
      </c>
      <c r="E127" s="1">
        <v>3.23993324487693</v>
      </c>
    </row>
    <row r="128" spans="1:5" x14ac:dyDescent="0.25">
      <c r="A128" t="s">
        <v>127</v>
      </c>
      <c r="B128" s="1">
        <v>2.5827005230862876</v>
      </c>
      <c r="C128" s="1">
        <v>1.9643982490563521</v>
      </c>
      <c r="D128" s="1">
        <v>3.0268360069179217</v>
      </c>
      <c r="E128" s="1">
        <v>3.5052083609043452</v>
      </c>
    </row>
    <row r="129" spans="1:5" x14ac:dyDescent="0.25">
      <c r="A129" t="s">
        <v>128</v>
      </c>
      <c r="B129" s="1">
        <v>2.7477811677814308</v>
      </c>
      <c r="C129" s="1">
        <v>2.1566185807918234</v>
      </c>
      <c r="D129" s="1">
        <v>3.1824228642681853</v>
      </c>
      <c r="E129" s="1">
        <v>3.5958081431030049</v>
      </c>
    </row>
    <row r="130" spans="1:5" x14ac:dyDescent="0.25">
      <c r="A130" t="s">
        <v>129</v>
      </c>
      <c r="B130" s="1">
        <v>2.6577268138709025</v>
      </c>
      <c r="C130" s="1">
        <v>2.0918854608627639</v>
      </c>
      <c r="D130" s="1">
        <v>3.0926071754965592</v>
      </c>
      <c r="E130" s="1">
        <v>3.494095766815815</v>
      </c>
    </row>
    <row r="131" spans="1:5" x14ac:dyDescent="0.25">
      <c r="A131" t="s">
        <v>130</v>
      </c>
      <c r="B131" s="1">
        <v>2.6570333668381325</v>
      </c>
      <c r="C131" s="1">
        <v>2.098638685026696</v>
      </c>
      <c r="D131" s="1">
        <v>3.1093249000657788</v>
      </c>
      <c r="E131" s="1">
        <v>3.4896533442125075</v>
      </c>
    </row>
    <row r="132" spans="1:5" x14ac:dyDescent="0.25">
      <c r="A132" t="s">
        <v>131</v>
      </c>
      <c r="B132" s="1">
        <v>2.6736971204475894</v>
      </c>
      <c r="C132" s="1">
        <v>2.1181022901201381</v>
      </c>
      <c r="D132" s="1">
        <v>3.1542827453856321</v>
      </c>
      <c r="E132" s="1">
        <v>3.4601553743126998</v>
      </c>
    </row>
    <row r="133" spans="1:5" x14ac:dyDescent="0.25">
      <c r="A133" t="s">
        <v>132</v>
      </c>
      <c r="B133" s="1">
        <v>2.6415969360762124</v>
      </c>
      <c r="C133" s="1">
        <v>2.0882169714220988</v>
      </c>
      <c r="D133" s="1">
        <v>3.1061269560463631</v>
      </c>
      <c r="E133" s="1">
        <v>3.458306032695551</v>
      </c>
    </row>
    <row r="134" spans="1:5" x14ac:dyDescent="0.25">
      <c r="A134" t="s">
        <v>133</v>
      </c>
      <c r="B134" s="1">
        <v>2.5298248309434541</v>
      </c>
      <c r="C134" s="1">
        <v>1.9801912245241731</v>
      </c>
      <c r="D134" s="1">
        <v>2.9851024765033447</v>
      </c>
      <c r="E134" s="1">
        <v>3.3809838343538234</v>
      </c>
    </row>
    <row r="135" spans="1:5" x14ac:dyDescent="0.25">
      <c r="A135" t="s">
        <v>134</v>
      </c>
      <c r="B135" s="1">
        <v>2.5595566248946033</v>
      </c>
      <c r="C135" s="1">
        <v>1.9949129913527448</v>
      </c>
      <c r="D135" s="1">
        <v>3.0238792941327133</v>
      </c>
      <c r="E135" s="1">
        <v>3.4342369435432425</v>
      </c>
    </row>
    <row r="136" spans="1:5" x14ac:dyDescent="0.25">
      <c r="A136" t="s">
        <v>135</v>
      </c>
      <c r="B136" s="1">
        <v>2.5812528314708212</v>
      </c>
      <c r="C136" s="1">
        <v>1.9839175319416278</v>
      </c>
      <c r="D136" s="1">
        <v>3.092151419670917</v>
      </c>
      <c r="E136" s="1">
        <v>3.4782514430225322</v>
      </c>
    </row>
    <row r="137" spans="1:5" x14ac:dyDescent="0.25">
      <c r="A137" t="s">
        <v>136</v>
      </c>
      <c r="B137" s="1">
        <v>2.6580274985571464</v>
      </c>
      <c r="C137" s="1">
        <v>2.0650034136728226</v>
      </c>
      <c r="D137" s="1">
        <v>3.1291594913028096</v>
      </c>
      <c r="E137" s="1">
        <v>3.563089577934897</v>
      </c>
    </row>
    <row r="138" spans="1:5" x14ac:dyDescent="0.25">
      <c r="A138" t="s">
        <v>137</v>
      </c>
      <c r="B138" s="1">
        <v>2.574008042020596</v>
      </c>
      <c r="C138" s="1">
        <v>1.9632783229224529</v>
      </c>
      <c r="D138" s="1">
        <v>3.0771020683762358</v>
      </c>
      <c r="E138" s="1">
        <v>3.5626381523950674</v>
      </c>
    </row>
    <row r="139" spans="1:5" x14ac:dyDescent="0.25">
      <c r="A139" t="s">
        <v>138</v>
      </c>
      <c r="B139" s="1">
        <v>2.5805977339362096</v>
      </c>
      <c r="C139" s="1">
        <v>1.9662236955816788</v>
      </c>
      <c r="D139" s="1">
        <v>3.0186314030610446</v>
      </c>
      <c r="E139" s="1">
        <v>3.7298645131050847</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8264456189958891</v>
      </c>
      <c r="C2" s="1">
        <v>2.2143610155848541</v>
      </c>
      <c r="D2" s="1">
        <v>1.7615879380737325</v>
      </c>
      <c r="E2" s="1">
        <v>1.2219908677235569</v>
      </c>
    </row>
    <row r="3" spans="1:5" x14ac:dyDescent="0.25">
      <c r="A3" t="s">
        <v>2</v>
      </c>
      <c r="B3" s="1">
        <v>1.8057411162483989</v>
      </c>
      <c r="C3" s="1">
        <v>2.1485388724150094</v>
      </c>
      <c r="D3" s="1">
        <v>1.7678216706184104</v>
      </c>
      <c r="E3" s="1">
        <v>1.2427436807777077</v>
      </c>
    </row>
    <row r="4" spans="1:5" x14ac:dyDescent="0.25">
      <c r="A4" t="s">
        <v>3</v>
      </c>
      <c r="B4" s="1">
        <v>1.8579736415256631</v>
      </c>
      <c r="C4" s="1">
        <v>2.1438928076200758</v>
      </c>
      <c r="D4" s="1">
        <v>1.8515954476292771</v>
      </c>
      <c r="E4" s="1">
        <v>1.3401819134538726</v>
      </c>
    </row>
    <row r="5" spans="1:5" x14ac:dyDescent="0.25">
      <c r="A5" t="s">
        <v>4</v>
      </c>
      <c r="B5" s="1">
        <v>1.8991654486557374</v>
      </c>
      <c r="C5" s="1">
        <v>2.2558448997795124</v>
      </c>
      <c r="D5" s="1">
        <v>1.7781913736760493</v>
      </c>
      <c r="E5" s="1">
        <v>1.3739928072986751</v>
      </c>
    </row>
    <row r="6" spans="1:5" x14ac:dyDescent="0.25">
      <c r="A6" t="s">
        <v>5</v>
      </c>
      <c r="B6" s="1">
        <v>1.9029956089912738</v>
      </c>
      <c r="C6" s="1">
        <v>2.2428653408042445</v>
      </c>
      <c r="D6" s="1">
        <v>1.8250658367829427</v>
      </c>
      <c r="E6" s="1">
        <v>1.3644708495267281</v>
      </c>
    </row>
    <row r="7" spans="1:5" x14ac:dyDescent="0.25">
      <c r="A7" t="s">
        <v>6</v>
      </c>
      <c r="B7" s="1">
        <v>1.9305488614645279</v>
      </c>
      <c r="C7" s="1">
        <v>2.254556590777673</v>
      </c>
      <c r="D7" s="1">
        <v>1.8957750302572469</v>
      </c>
      <c r="E7" s="1">
        <v>1.3719206841632607</v>
      </c>
    </row>
    <row r="8" spans="1:5" x14ac:dyDescent="0.25">
      <c r="A8" t="s">
        <v>7</v>
      </c>
      <c r="B8" s="1">
        <v>1.9424102580680558</v>
      </c>
      <c r="C8" s="1">
        <v>2.2918148616778238</v>
      </c>
      <c r="D8" s="1">
        <v>1.811409736238206</v>
      </c>
      <c r="E8" s="1">
        <v>1.4321237865728897</v>
      </c>
    </row>
    <row r="9" spans="1:5" x14ac:dyDescent="0.25">
      <c r="A9" t="s">
        <v>8</v>
      </c>
      <c r="B9" s="1">
        <v>1.9206451148350914</v>
      </c>
      <c r="C9" s="1">
        <v>2.2396577923018897</v>
      </c>
      <c r="D9" s="1">
        <v>1.8132728350876426</v>
      </c>
      <c r="E9" s="1">
        <v>1.4418733621737034</v>
      </c>
    </row>
    <row r="10" spans="1:5" x14ac:dyDescent="0.25">
      <c r="A10" t="s">
        <v>9</v>
      </c>
      <c r="B10" s="1">
        <v>1.9867921551667376</v>
      </c>
      <c r="C10" s="1">
        <v>2.3455734502837666</v>
      </c>
      <c r="D10" s="1">
        <v>1.8995674070727533</v>
      </c>
      <c r="E10" s="1">
        <v>1.4166593757409138</v>
      </c>
    </row>
    <row r="11" spans="1:5" x14ac:dyDescent="0.25">
      <c r="A11" t="s">
        <v>10</v>
      </c>
      <c r="B11" s="1">
        <v>2.07922641795246</v>
      </c>
      <c r="C11" s="1">
        <v>2.4320262242010577</v>
      </c>
      <c r="D11" s="1">
        <v>2.0020888987911554</v>
      </c>
      <c r="E11" s="1">
        <v>1.4969955184995221</v>
      </c>
    </row>
    <row r="12" spans="1:5" x14ac:dyDescent="0.25">
      <c r="A12" t="s">
        <v>11</v>
      </c>
      <c r="B12" s="1">
        <v>2.0978103895854892</v>
      </c>
      <c r="C12" s="1">
        <v>2.4179915745857117</v>
      </c>
      <c r="D12" s="1">
        <v>2.0431807319816166</v>
      </c>
      <c r="E12" s="1">
        <v>1.5477483214417007</v>
      </c>
    </row>
    <row r="13" spans="1:5" x14ac:dyDescent="0.25">
      <c r="A13" t="s">
        <v>12</v>
      </c>
      <c r="B13" s="1">
        <v>2.1037526384852887</v>
      </c>
      <c r="C13" s="1">
        <v>2.402402117061007</v>
      </c>
      <c r="D13" s="1">
        <v>2.0124599868983921</v>
      </c>
      <c r="E13" s="1">
        <v>1.6394203209638816</v>
      </c>
    </row>
    <row r="14" spans="1:5" x14ac:dyDescent="0.25">
      <c r="A14" t="s">
        <v>13</v>
      </c>
      <c r="B14" s="1">
        <v>1.8965000257510423</v>
      </c>
      <c r="C14" s="1">
        <v>2.1492099978341832</v>
      </c>
      <c r="D14" s="1">
        <v>1.7588345410922703</v>
      </c>
      <c r="E14" s="1">
        <v>1.5350502306661604</v>
      </c>
    </row>
    <row r="15" spans="1:5" x14ac:dyDescent="0.25">
      <c r="A15" t="s">
        <v>14</v>
      </c>
      <c r="B15" s="1">
        <v>1.8987577092708703</v>
      </c>
      <c r="C15" s="1">
        <v>2.1303664432914569</v>
      </c>
      <c r="D15" s="1">
        <v>1.7893459668963121</v>
      </c>
      <c r="E15" s="1">
        <v>1.54530430906862</v>
      </c>
    </row>
    <row r="16" spans="1:5" x14ac:dyDescent="0.25">
      <c r="A16" t="s">
        <v>15</v>
      </c>
      <c r="B16" s="1">
        <v>1.982923523738906</v>
      </c>
      <c r="C16" s="1">
        <v>2.2243422737741643</v>
      </c>
      <c r="D16" s="1">
        <v>1.9111957764634864</v>
      </c>
      <c r="E16" s="1">
        <v>1.5643723200130299</v>
      </c>
    </row>
    <row r="17" spans="1:5" x14ac:dyDescent="0.25">
      <c r="A17" t="s">
        <v>16</v>
      </c>
      <c r="B17" s="1">
        <v>1.9253686110087664</v>
      </c>
      <c r="C17" s="1">
        <v>2.1221519430705134</v>
      </c>
      <c r="D17" s="1">
        <v>1.8004734661227879</v>
      </c>
      <c r="E17" s="1">
        <v>1.6733570914527767</v>
      </c>
    </row>
    <row r="18" spans="1:5" x14ac:dyDescent="0.25">
      <c r="A18" t="s">
        <v>17</v>
      </c>
      <c r="B18" s="1">
        <v>1.8771642231695422</v>
      </c>
      <c r="C18" s="1">
        <v>2.1373213661779085</v>
      </c>
      <c r="D18" s="1">
        <v>1.6545357609860101</v>
      </c>
      <c r="E18" s="1">
        <v>1.6108498306487473</v>
      </c>
    </row>
    <row r="19" spans="1:5" x14ac:dyDescent="0.25">
      <c r="A19" t="s">
        <v>18</v>
      </c>
      <c r="B19" s="1">
        <v>1.9465394734544654</v>
      </c>
      <c r="C19" s="1">
        <v>2.1968512022925331</v>
      </c>
      <c r="D19" s="1">
        <v>1.7869586005742228</v>
      </c>
      <c r="E19" s="1">
        <v>1.6331074882031955</v>
      </c>
    </row>
    <row r="20" spans="1:5" x14ac:dyDescent="0.25">
      <c r="A20" t="s">
        <v>19</v>
      </c>
      <c r="B20" s="1">
        <v>1.9693509035919561</v>
      </c>
      <c r="C20" s="1">
        <v>2.1894486155020862</v>
      </c>
      <c r="D20" s="1">
        <v>1.8677585111594186</v>
      </c>
      <c r="E20" s="1">
        <v>1.6470774742350467</v>
      </c>
    </row>
    <row r="21" spans="1:5" x14ac:dyDescent="0.25">
      <c r="A21" t="s">
        <v>20</v>
      </c>
      <c r="B21" s="1">
        <v>2.0536342362148527</v>
      </c>
      <c r="C21" s="1">
        <v>2.3306754349655368</v>
      </c>
      <c r="D21" s="1">
        <v>1.8313912816264117</v>
      </c>
      <c r="E21" s="1">
        <v>1.758073060758774</v>
      </c>
    </row>
    <row r="22" spans="1:5" x14ac:dyDescent="0.25">
      <c r="A22" t="s">
        <v>21</v>
      </c>
      <c r="B22" s="1">
        <v>2.0956489597084902</v>
      </c>
      <c r="C22" s="1">
        <v>2.3428785757497286</v>
      </c>
      <c r="D22" s="1">
        <v>1.9396344627020625</v>
      </c>
      <c r="E22" s="1">
        <v>1.7771063395804643</v>
      </c>
    </row>
    <row r="23" spans="1:5" x14ac:dyDescent="0.25">
      <c r="A23" t="s">
        <v>22</v>
      </c>
      <c r="B23" s="1">
        <v>2.1676959688804462</v>
      </c>
      <c r="C23" s="1">
        <v>2.3559810873524101</v>
      </c>
      <c r="D23" s="1">
        <v>2.0776658727309725</v>
      </c>
      <c r="E23" s="1">
        <v>1.8729241330716735</v>
      </c>
    </row>
    <row r="24" spans="1:5" x14ac:dyDescent="0.25">
      <c r="A24" t="s">
        <v>23</v>
      </c>
      <c r="B24" s="1">
        <v>2.1088237009541082</v>
      </c>
      <c r="C24" s="1">
        <v>2.3454772347260797</v>
      </c>
      <c r="D24" s="1">
        <v>1.9111008277748334</v>
      </c>
      <c r="E24" s="1">
        <v>1.8548103321799965</v>
      </c>
    </row>
    <row r="25" spans="1:5" x14ac:dyDescent="0.25">
      <c r="A25" t="s">
        <v>24</v>
      </c>
      <c r="B25" s="1">
        <v>2.2177877469658482</v>
      </c>
      <c r="C25" s="1">
        <v>2.4771018794973334</v>
      </c>
      <c r="D25" s="1">
        <v>2.0143828575872424</v>
      </c>
      <c r="E25" s="1">
        <v>1.9265606997492393</v>
      </c>
    </row>
    <row r="26" spans="1:5" x14ac:dyDescent="0.25">
      <c r="A26" t="s">
        <v>25</v>
      </c>
      <c r="B26" s="1">
        <v>2.1546068286583075</v>
      </c>
      <c r="C26" s="1">
        <v>2.4055283797973308</v>
      </c>
      <c r="D26" s="1">
        <v>1.9549623091549622</v>
      </c>
      <c r="E26" s="1">
        <v>1.877524263304764</v>
      </c>
    </row>
    <row r="27" spans="1:5" x14ac:dyDescent="0.25">
      <c r="A27" t="s">
        <v>26</v>
      </c>
      <c r="B27" s="1">
        <v>2.1890158932302324</v>
      </c>
      <c r="C27" s="1">
        <v>2.4469241377583826</v>
      </c>
      <c r="D27" s="1">
        <v>1.9902672972803015</v>
      </c>
      <c r="E27" s="1">
        <v>1.881585712375486</v>
      </c>
    </row>
    <row r="28" spans="1:5" x14ac:dyDescent="0.25">
      <c r="A28" t="s">
        <v>27</v>
      </c>
      <c r="B28" s="1">
        <v>2.354453580060345</v>
      </c>
      <c r="C28" s="1">
        <v>2.5739065647506267</v>
      </c>
      <c r="D28" s="1">
        <v>2.3210077690763486</v>
      </c>
      <c r="E28" s="1">
        <v>1.9090182285109656</v>
      </c>
    </row>
    <row r="29" spans="1:5" x14ac:dyDescent="0.25">
      <c r="A29" t="s">
        <v>28</v>
      </c>
      <c r="B29" s="1">
        <v>2.2880112396722581</v>
      </c>
      <c r="C29" s="1">
        <v>2.4456996177321604</v>
      </c>
      <c r="D29" s="1">
        <v>2.2270548167083257</v>
      </c>
      <c r="E29" s="1">
        <v>2.0238437544087988</v>
      </c>
    </row>
    <row r="30" spans="1:5" x14ac:dyDescent="0.25">
      <c r="A30" t="s">
        <v>29</v>
      </c>
      <c r="B30" s="1">
        <v>2.3890817718466058</v>
      </c>
      <c r="C30" s="1">
        <v>2.704561276870967</v>
      </c>
      <c r="D30" s="1">
        <v>2.1988231083611165</v>
      </c>
      <c r="E30" s="1">
        <v>1.9539336587485017</v>
      </c>
    </row>
    <row r="31" spans="1:5" x14ac:dyDescent="0.25">
      <c r="A31" t="s">
        <v>30</v>
      </c>
      <c r="B31" s="1">
        <v>2.5179147369943813</v>
      </c>
      <c r="C31" s="1">
        <v>2.9230933090788733</v>
      </c>
      <c r="D31" s="1">
        <v>2.226290880108746</v>
      </c>
      <c r="E31" s="1">
        <v>2.0365962501961232</v>
      </c>
    </row>
    <row r="32" spans="1:5" x14ac:dyDescent="0.25">
      <c r="A32" t="s">
        <v>31</v>
      </c>
      <c r="B32" s="1">
        <v>2.20566044397864</v>
      </c>
      <c r="C32" s="1">
        <v>2.3426733980190804</v>
      </c>
      <c r="D32" s="1">
        <v>2.1040903478319093</v>
      </c>
      <c r="E32" s="1">
        <v>2.0435332807830973</v>
      </c>
    </row>
    <row r="33" spans="1:5" x14ac:dyDescent="0.25">
      <c r="A33" t="s">
        <v>32</v>
      </c>
      <c r="B33" s="1">
        <v>2.7339799691278537</v>
      </c>
      <c r="C33" s="1">
        <v>3.1588597249511499</v>
      </c>
      <c r="D33" s="1">
        <v>2.4418246876309775</v>
      </c>
      <c r="E33" s="1">
        <v>2.1108415032171002</v>
      </c>
    </row>
    <row r="34" spans="1:5" x14ac:dyDescent="0.25">
      <c r="A34" t="s">
        <v>33</v>
      </c>
      <c r="B34" s="1">
        <v>2.9074035125916575</v>
      </c>
      <c r="C34" s="1">
        <v>3.5071073740420169</v>
      </c>
      <c r="D34" s="1">
        <v>2.4825119890007881</v>
      </c>
      <c r="E34" s="1">
        <v>2.049842465721543</v>
      </c>
    </row>
    <row r="35" spans="1:5" x14ac:dyDescent="0.25">
      <c r="A35" t="s">
        <v>34</v>
      </c>
      <c r="B35" s="1">
        <v>2.9086795210400993</v>
      </c>
      <c r="C35" s="1">
        <v>3.5414789493138081</v>
      </c>
      <c r="D35" s="1">
        <v>2.3959776055326403</v>
      </c>
      <c r="E35" s="1">
        <v>2.151438047092149</v>
      </c>
    </row>
    <row r="36" spans="1:5" x14ac:dyDescent="0.25">
      <c r="A36" t="s">
        <v>35</v>
      </c>
      <c r="B36" s="1">
        <v>2.8683409969414391</v>
      </c>
      <c r="C36" s="1">
        <v>3.3585770425061066</v>
      </c>
      <c r="D36" s="1">
        <v>2.5469476941160738</v>
      </c>
      <c r="E36" s="1">
        <v>2.1819514280980958</v>
      </c>
    </row>
    <row r="37" spans="1:5" x14ac:dyDescent="0.25">
      <c r="A37" t="s">
        <v>36</v>
      </c>
      <c r="B37" s="1">
        <v>3.0458576539151783</v>
      </c>
      <c r="C37" s="1">
        <v>3.6127243864449139</v>
      </c>
      <c r="D37" s="1">
        <v>2.6266677853697336</v>
      </c>
      <c r="E37" s="1">
        <v>2.3294172005129363</v>
      </c>
    </row>
    <row r="38" spans="1:5" x14ac:dyDescent="0.25">
      <c r="A38" t="s">
        <v>37</v>
      </c>
      <c r="B38" s="1">
        <v>3.1986492738577801</v>
      </c>
      <c r="C38" s="1">
        <v>4.0451717525471507</v>
      </c>
      <c r="D38" s="1">
        <v>2.4740662722941305</v>
      </c>
      <c r="E38" s="1">
        <v>2.2758419983435654</v>
      </c>
    </row>
    <row r="39" spans="1:5" x14ac:dyDescent="0.25">
      <c r="A39" t="s">
        <v>38</v>
      </c>
      <c r="B39" s="1">
        <v>2.8610941328455359</v>
      </c>
      <c r="C39" s="1">
        <v>3.3029061233835844</v>
      </c>
      <c r="D39" s="1">
        <v>2.4007071152158992</v>
      </c>
      <c r="E39" s="1">
        <v>2.4933808612285824</v>
      </c>
    </row>
    <row r="40" spans="1:5" x14ac:dyDescent="0.25">
      <c r="A40" t="s">
        <v>39</v>
      </c>
      <c r="B40" s="1">
        <v>2.9904424807983885</v>
      </c>
      <c r="C40" s="1">
        <v>3.5863121510884719</v>
      </c>
      <c r="D40" s="1">
        <v>2.2783150593100787</v>
      </c>
      <c r="E40" s="1">
        <v>2.6016574398618348</v>
      </c>
    </row>
    <row r="41" spans="1:5" x14ac:dyDescent="0.25">
      <c r="A41" t="s">
        <v>40</v>
      </c>
      <c r="B41" s="1">
        <v>3.1591808889602246</v>
      </c>
      <c r="C41" s="1">
        <v>3.7766518025133844</v>
      </c>
      <c r="D41" s="1">
        <v>2.5726331245900758</v>
      </c>
      <c r="E41" s="1">
        <v>2.5732683725121168</v>
      </c>
    </row>
    <row r="42" spans="1:5" x14ac:dyDescent="0.25">
      <c r="A42" t="s">
        <v>41</v>
      </c>
      <c r="B42" s="1">
        <v>2.9757718439692926</v>
      </c>
      <c r="C42" s="1">
        <v>3.5094347689469703</v>
      </c>
      <c r="D42" s="1">
        <v>2.432250552525884</v>
      </c>
      <c r="E42" s="1">
        <v>2.5255633325685856</v>
      </c>
    </row>
    <row r="43" spans="1:5" x14ac:dyDescent="0.25">
      <c r="A43" t="s">
        <v>42</v>
      </c>
      <c r="B43" s="1">
        <v>2.7404262433609241</v>
      </c>
      <c r="C43" s="1">
        <v>2.9704016314588499</v>
      </c>
      <c r="D43" s="1">
        <v>2.3566868045657623</v>
      </c>
      <c r="E43" s="1">
        <v>2.7196224148556993</v>
      </c>
    </row>
    <row r="44" spans="1:5" x14ac:dyDescent="0.25">
      <c r="A44" t="s">
        <v>43</v>
      </c>
      <c r="B44" s="1">
        <v>2.6430029046942827</v>
      </c>
      <c r="C44" s="1">
        <v>2.8734664799342204</v>
      </c>
      <c r="D44" s="1">
        <v>2.2693812708140531</v>
      </c>
      <c r="E44" s="1">
        <v>2.5902234998884865</v>
      </c>
    </row>
    <row r="45" spans="1:5" x14ac:dyDescent="0.25">
      <c r="A45" t="s">
        <v>44</v>
      </c>
      <c r="B45" s="1">
        <v>2.8114930312712194</v>
      </c>
      <c r="C45" s="1">
        <v>3.1697191098713127</v>
      </c>
      <c r="D45" s="1">
        <v>2.4980871936940909</v>
      </c>
      <c r="E45" s="1">
        <v>2.4418615637896388</v>
      </c>
    </row>
    <row r="46" spans="1:5" x14ac:dyDescent="0.25">
      <c r="A46" t="s">
        <v>45</v>
      </c>
      <c r="B46" s="1">
        <v>2.9484527295922729</v>
      </c>
      <c r="C46" s="1">
        <v>3.2937817167310994</v>
      </c>
      <c r="D46" s="1">
        <v>2.5496297049260255</v>
      </c>
      <c r="E46" s="1">
        <v>2.7041231545782316</v>
      </c>
    </row>
    <row r="47" spans="1:5" x14ac:dyDescent="0.25">
      <c r="A47" t="s">
        <v>46</v>
      </c>
      <c r="B47" s="1">
        <v>2.7909800730415619</v>
      </c>
      <c r="C47" s="1">
        <v>3.1159702557281483</v>
      </c>
      <c r="D47" s="1">
        <v>2.4170348218839446</v>
      </c>
      <c r="E47" s="1">
        <v>2.5574675446937167</v>
      </c>
    </row>
    <row r="48" spans="1:5" x14ac:dyDescent="0.25">
      <c r="A48" t="s">
        <v>47</v>
      </c>
      <c r="B48" s="1">
        <v>2.2021405060846306</v>
      </c>
      <c r="C48" s="1">
        <v>1.9351371353410942</v>
      </c>
      <c r="D48" s="1">
        <v>2.2939632029049162</v>
      </c>
      <c r="E48" s="1">
        <v>2.642791440169332</v>
      </c>
    </row>
    <row r="49" spans="1:5" x14ac:dyDescent="0.25">
      <c r="A49" t="s">
        <v>48</v>
      </c>
      <c r="B49" s="1">
        <v>2.6672924138976914</v>
      </c>
      <c r="C49" s="1">
        <v>2.7867934313622689</v>
      </c>
      <c r="D49" s="1">
        <v>2.503600982463265</v>
      </c>
      <c r="E49" s="1">
        <v>2.6193910906317974</v>
      </c>
    </row>
    <row r="50" spans="1:5" x14ac:dyDescent="0.25">
      <c r="A50" t="s">
        <v>49</v>
      </c>
      <c r="B50" s="1">
        <v>2.6012813626188316</v>
      </c>
      <c r="C50" s="1">
        <v>2.7811751664082331</v>
      </c>
      <c r="D50" s="1">
        <v>2.4022231577331978</v>
      </c>
      <c r="E50" s="1">
        <v>2.4677446622943191</v>
      </c>
    </row>
    <row r="51" spans="1:5" x14ac:dyDescent="0.25">
      <c r="A51" t="s">
        <v>50</v>
      </c>
      <c r="B51" s="1">
        <v>2.6207997716091382</v>
      </c>
      <c r="C51" s="1">
        <v>2.8102083475164314</v>
      </c>
      <c r="D51" s="1">
        <v>2.3639614223744907</v>
      </c>
      <c r="E51" s="1">
        <v>2.5381663450415748</v>
      </c>
    </row>
    <row r="52" spans="1:5" x14ac:dyDescent="0.25">
      <c r="A52" t="s">
        <v>51</v>
      </c>
      <c r="B52" s="1">
        <v>2.7184009417072872</v>
      </c>
      <c r="C52" s="1">
        <v>2.9245889804760248</v>
      </c>
      <c r="D52" s="1">
        <v>2.4084510313359693</v>
      </c>
      <c r="E52" s="1">
        <v>2.6628080614137577</v>
      </c>
    </row>
    <row r="53" spans="1:5" x14ac:dyDescent="0.25">
      <c r="A53" t="s">
        <v>52</v>
      </c>
      <c r="B53" s="1">
        <v>2.7710361581808609</v>
      </c>
      <c r="C53" s="1">
        <v>3.0267293671360811</v>
      </c>
      <c r="D53" s="1">
        <v>2.4745083043396403</v>
      </c>
      <c r="E53" s="1">
        <v>2.5922398716424278</v>
      </c>
    </row>
    <row r="54" spans="1:5" x14ac:dyDescent="0.25">
      <c r="A54" t="s">
        <v>53</v>
      </c>
      <c r="B54" s="1">
        <v>2.6666544569349475</v>
      </c>
      <c r="C54" s="1">
        <v>2.8644688773404021</v>
      </c>
      <c r="D54" s="1">
        <v>2.5214052125057322</v>
      </c>
      <c r="E54" s="1">
        <v>2.4260978564580213</v>
      </c>
    </row>
    <row r="55" spans="1:5" x14ac:dyDescent="0.25">
      <c r="A55" t="s">
        <v>54</v>
      </c>
      <c r="B55" s="1">
        <v>2.6925476375855562</v>
      </c>
      <c r="C55" s="1">
        <v>2.9892488593123812</v>
      </c>
      <c r="D55" s="1">
        <v>2.4719001775256975</v>
      </c>
      <c r="E55" s="1">
        <v>2.3317724955877641</v>
      </c>
    </row>
    <row r="56" spans="1:5" x14ac:dyDescent="0.25">
      <c r="A56" t="s">
        <v>55</v>
      </c>
      <c r="B56" s="1">
        <v>2.3447978177749937</v>
      </c>
      <c r="C56" s="1">
        <v>2.4257710034635935</v>
      </c>
      <c r="D56" s="1">
        <v>2.3025297960156323</v>
      </c>
      <c r="E56" s="1">
        <v>2.2209592167343537</v>
      </c>
    </row>
    <row r="57" spans="1:5" x14ac:dyDescent="0.25">
      <c r="A57" t="s">
        <v>56</v>
      </c>
      <c r="B57" s="1">
        <v>2.6000013691730395</v>
      </c>
      <c r="C57" s="1">
        <v>2.8562028302131575</v>
      </c>
      <c r="D57" s="1">
        <v>2.4860396802862899</v>
      </c>
      <c r="E57" s="1">
        <v>2.1875356512887398</v>
      </c>
    </row>
    <row r="58" spans="1:5" x14ac:dyDescent="0.25">
      <c r="A58" t="s">
        <v>57</v>
      </c>
      <c r="B58" s="1">
        <v>2.5173546844651877</v>
      </c>
      <c r="C58" s="1">
        <v>2.9191227034839318</v>
      </c>
      <c r="D58" s="1">
        <v>2.3166324210735731</v>
      </c>
      <c r="E58" s="1">
        <v>1.8964092560551178</v>
      </c>
    </row>
    <row r="59" spans="1:5" x14ac:dyDescent="0.25">
      <c r="A59" t="s">
        <v>58</v>
      </c>
      <c r="B59" s="1">
        <v>2.3361743160296022</v>
      </c>
      <c r="C59" s="1">
        <v>2.565242527316149</v>
      </c>
      <c r="D59" s="1">
        <v>2.3118642330570363</v>
      </c>
      <c r="E59" s="1">
        <v>1.850535678376434</v>
      </c>
    </row>
    <row r="60" spans="1:5" x14ac:dyDescent="0.25">
      <c r="A60" t="s">
        <v>59</v>
      </c>
      <c r="B60" s="1">
        <v>2.527958395406908</v>
      </c>
      <c r="C60" s="1">
        <v>2.9364470270994012</v>
      </c>
      <c r="D60" s="1">
        <v>2.3442701444706544</v>
      </c>
      <c r="E60" s="1">
        <v>1.8909771458679503</v>
      </c>
    </row>
    <row r="61" spans="1:5" x14ac:dyDescent="0.25">
      <c r="A61" t="s">
        <v>60</v>
      </c>
      <c r="B61" s="1">
        <v>2.450149487419917</v>
      </c>
      <c r="C61" s="1">
        <v>2.8207734663327315</v>
      </c>
      <c r="D61" s="1">
        <v>2.2576224577598003</v>
      </c>
      <c r="E61" s="1">
        <v>1.9091599645894211</v>
      </c>
    </row>
    <row r="62" spans="1:5" x14ac:dyDescent="0.25">
      <c r="A62" t="s">
        <v>61</v>
      </c>
      <c r="B62" s="1">
        <v>2.5524362576360713</v>
      </c>
      <c r="C62" s="1">
        <v>3.0406075790121898</v>
      </c>
      <c r="D62" s="1">
        <v>2.3656660519426662</v>
      </c>
      <c r="E62" s="1">
        <v>1.7209805918759566</v>
      </c>
    </row>
    <row r="63" spans="1:5" x14ac:dyDescent="0.25">
      <c r="A63" t="s">
        <v>62</v>
      </c>
      <c r="B63" s="1">
        <v>2.5039090131758925</v>
      </c>
      <c r="C63" s="1">
        <v>2.8991165075453615</v>
      </c>
      <c r="D63" s="1">
        <v>2.3795078755787165</v>
      </c>
      <c r="E63" s="1">
        <v>1.7733582335006188</v>
      </c>
    </row>
    <row r="64" spans="1:5" x14ac:dyDescent="0.25">
      <c r="A64" t="s">
        <v>63</v>
      </c>
      <c r="B64" s="1">
        <v>2.4366480383725979</v>
      </c>
      <c r="C64" s="1">
        <v>2.6789317585063723</v>
      </c>
      <c r="D64" s="1">
        <v>2.5039488816467963</v>
      </c>
      <c r="E64" s="1">
        <v>1.768769354839423</v>
      </c>
    </row>
    <row r="65" spans="1:5" x14ac:dyDescent="0.25">
      <c r="A65" t="s">
        <v>64</v>
      </c>
      <c r="B65" s="1">
        <v>2.4955563677054862</v>
      </c>
      <c r="C65" s="1">
        <v>2.8122091162957554</v>
      </c>
      <c r="D65" s="1">
        <v>2.4447062259449654</v>
      </c>
      <c r="E65" s="1">
        <v>1.822759729891964</v>
      </c>
    </row>
    <row r="66" spans="1:5" x14ac:dyDescent="0.25">
      <c r="A66" t="s">
        <v>65</v>
      </c>
      <c r="B66" s="1">
        <v>2.4467252352495494</v>
      </c>
      <c r="C66" s="1">
        <v>2.845839969522638</v>
      </c>
      <c r="D66" s="1">
        <v>2.2683442882301064</v>
      </c>
      <c r="E66" s="1">
        <v>1.7845182652063196</v>
      </c>
    </row>
    <row r="67" spans="1:5" x14ac:dyDescent="0.25">
      <c r="A67" t="s">
        <v>66</v>
      </c>
      <c r="B67" s="1">
        <v>2.5196576757350297</v>
      </c>
      <c r="C67" s="1">
        <v>2.9190225394547098</v>
      </c>
      <c r="D67" s="1">
        <v>2.3055738556927401</v>
      </c>
      <c r="E67" s="1">
        <v>1.8741059965193869</v>
      </c>
    </row>
    <row r="68" spans="1:5" x14ac:dyDescent="0.25">
      <c r="A68" t="s">
        <v>67</v>
      </c>
      <c r="B68" s="1">
        <v>1.8456499693116728</v>
      </c>
      <c r="C68" s="1">
        <v>1.9294288571207074</v>
      </c>
      <c r="D68" s="1">
        <v>1.7833868991063158</v>
      </c>
      <c r="E68" s="1">
        <v>1.737442140138074</v>
      </c>
    </row>
    <row r="69" spans="1:5" x14ac:dyDescent="0.25">
      <c r="A69" t="s">
        <v>68</v>
      </c>
      <c r="B69" s="1">
        <v>1.1531779089142713</v>
      </c>
      <c r="C69" s="1">
        <v>0.79847459369430629</v>
      </c>
      <c r="D69" s="1">
        <v>1.4290553438198439</v>
      </c>
      <c r="E69" s="1">
        <v>1.58709467635138</v>
      </c>
    </row>
    <row r="70" spans="1:5" x14ac:dyDescent="0.25">
      <c r="A70" t="s">
        <v>69</v>
      </c>
      <c r="B70" s="1">
        <v>1.566757152955768</v>
      </c>
      <c r="C70" s="1">
        <v>1.2841372472358037</v>
      </c>
      <c r="D70" s="1">
        <v>1.902327493504177</v>
      </c>
      <c r="E70" s="1">
        <v>1.7086530473352</v>
      </c>
    </row>
    <row r="71" spans="1:5" x14ac:dyDescent="0.25">
      <c r="A71" t="s">
        <v>70</v>
      </c>
      <c r="B71" s="1">
        <v>1.7412687428300888</v>
      </c>
      <c r="C71" s="1">
        <v>1.8322557815425169</v>
      </c>
      <c r="D71" s="1">
        <v>1.624680540496876</v>
      </c>
      <c r="E71" s="1">
        <v>1.6968390601918268</v>
      </c>
    </row>
    <row r="72" spans="1:5" x14ac:dyDescent="0.25">
      <c r="A72" t="s">
        <v>71</v>
      </c>
      <c r="B72" s="1">
        <v>1.5142152676605176</v>
      </c>
      <c r="C72" s="1">
        <v>1.326889881909272</v>
      </c>
      <c r="D72" s="1">
        <v>1.6888745214768093</v>
      </c>
      <c r="E72" s="1">
        <v>1.7083792277361221</v>
      </c>
    </row>
    <row r="73" spans="1:5" x14ac:dyDescent="0.25">
      <c r="A73" t="s">
        <v>72</v>
      </c>
      <c r="B73" s="1">
        <v>0.70557718596696195</v>
      </c>
      <c r="C73" s="1">
        <v>0.12572676398215302</v>
      </c>
      <c r="D73" s="1">
        <v>1.2374581937830043</v>
      </c>
      <c r="E73" s="1">
        <v>1.3430640048532414</v>
      </c>
    </row>
    <row r="74" spans="1:5" x14ac:dyDescent="0.25">
      <c r="A74" t="s">
        <v>73</v>
      </c>
      <c r="B74" s="1">
        <v>2.5547094928783389</v>
      </c>
      <c r="C74" s="1">
        <v>2.8259801154844486</v>
      </c>
      <c r="D74" s="1">
        <v>2.7996201085422765</v>
      </c>
      <c r="E74" s="1">
        <v>1.3089498845181284</v>
      </c>
    </row>
    <row r="75" spans="1:5" x14ac:dyDescent="0.25">
      <c r="A75" t="s">
        <v>74</v>
      </c>
      <c r="B75" s="1">
        <v>2.6921045731455795</v>
      </c>
      <c r="C75" s="1">
        <v>3.2601772449392059</v>
      </c>
      <c r="D75" s="1">
        <v>2.3573657229377125</v>
      </c>
      <c r="E75" s="1">
        <v>1.3805449549845135</v>
      </c>
    </row>
    <row r="76" spans="1:5" x14ac:dyDescent="0.25">
      <c r="A76" t="s">
        <v>75</v>
      </c>
      <c r="B76" s="1">
        <v>2.5554614003821867</v>
      </c>
      <c r="C76" s="1">
        <v>2.8779536007058777</v>
      </c>
      <c r="D76" s="1">
        <v>2.5411864021819031</v>
      </c>
      <c r="E76" s="1">
        <v>1.5071916340507057</v>
      </c>
    </row>
    <row r="77" spans="1:5" x14ac:dyDescent="0.25">
      <c r="A77" t="s">
        <v>76</v>
      </c>
      <c r="B77" s="1">
        <v>2.0640498607295039</v>
      </c>
      <c r="C77" s="1">
        <v>1.8834281668981729</v>
      </c>
      <c r="D77" s="1">
        <v>2.8195689596069515</v>
      </c>
      <c r="E77" s="1">
        <v>1.3849324372021028</v>
      </c>
    </row>
    <row r="78" spans="1:5" x14ac:dyDescent="0.25">
      <c r="A78" t="s">
        <v>77</v>
      </c>
      <c r="B78" s="1">
        <v>2.6367641635971979</v>
      </c>
      <c r="C78" s="1">
        <v>3.0694080287454422</v>
      </c>
      <c r="D78" s="1">
        <v>2.5129052396995673</v>
      </c>
      <c r="E78" s="1">
        <v>1.3422479125029367</v>
      </c>
    </row>
    <row r="79" spans="1:5" x14ac:dyDescent="0.25">
      <c r="A79" t="s">
        <v>78</v>
      </c>
      <c r="B79" s="1">
        <v>2.3440397440518947</v>
      </c>
      <c r="C79" s="1">
        <v>2.5429451801679206</v>
      </c>
      <c r="D79" s="1">
        <v>2.5259684877859065</v>
      </c>
      <c r="E79" s="1">
        <v>1.343058460100957</v>
      </c>
    </row>
    <row r="80" spans="1:5" x14ac:dyDescent="0.25">
      <c r="A80" t="s">
        <v>79</v>
      </c>
      <c r="B80" s="1">
        <v>2.2207729504734455</v>
      </c>
      <c r="C80" s="1">
        <v>2.3427959223669488</v>
      </c>
      <c r="D80" s="1">
        <v>2.4579095449950685</v>
      </c>
      <c r="E80" s="1">
        <v>1.3785349242761451</v>
      </c>
    </row>
    <row r="81" spans="1:5" x14ac:dyDescent="0.25">
      <c r="A81" t="s">
        <v>80</v>
      </c>
      <c r="B81" s="1">
        <v>2.2576202906553817</v>
      </c>
      <c r="C81" s="1">
        <v>2.2569354510920365</v>
      </c>
      <c r="D81" s="1">
        <v>2.7468058164593887</v>
      </c>
      <c r="E81" s="1">
        <v>1.4693532654340729</v>
      </c>
    </row>
    <row r="82" spans="1:5" x14ac:dyDescent="0.25">
      <c r="A82" t="s">
        <v>81</v>
      </c>
      <c r="B82" s="1">
        <v>2.466914588293172</v>
      </c>
      <c r="C82" s="1">
        <v>2.7009572106186832</v>
      </c>
      <c r="D82" s="1">
        <v>2.6192061640457176</v>
      </c>
      <c r="E82" s="1">
        <v>1.4033216382807312</v>
      </c>
    </row>
    <row r="83" spans="1:5" x14ac:dyDescent="0.25">
      <c r="A83" t="s">
        <v>82</v>
      </c>
      <c r="B83" s="1">
        <v>2.0535851996347865</v>
      </c>
      <c r="C83" s="1">
        <v>1.9985499999277183</v>
      </c>
      <c r="D83" s="1">
        <v>2.5631663861671927</v>
      </c>
      <c r="E83" s="1">
        <v>1.3956093622859407</v>
      </c>
    </row>
    <row r="84" spans="1:5" x14ac:dyDescent="0.25">
      <c r="A84" t="s">
        <v>83</v>
      </c>
      <c r="B84" s="1">
        <v>2.0910620433705995</v>
      </c>
      <c r="C84" s="1">
        <v>2.2414333687595125</v>
      </c>
      <c r="D84" s="1">
        <v>2.223642907910198</v>
      </c>
      <c r="E84" s="1">
        <v>1.3508409489898379</v>
      </c>
    </row>
    <row r="85" spans="1:5" x14ac:dyDescent="0.25">
      <c r="A85" t="s">
        <v>84</v>
      </c>
      <c r="B85" s="1">
        <v>1.9197703724155462</v>
      </c>
      <c r="C85" s="1">
        <v>1.9222065686887078</v>
      </c>
      <c r="D85" s="1">
        <v>2.2645919756336417</v>
      </c>
      <c r="E85" s="1">
        <v>1.3448172657382989</v>
      </c>
    </row>
    <row r="86" spans="1:5" x14ac:dyDescent="0.25">
      <c r="A86" t="s">
        <v>85</v>
      </c>
      <c r="B86" s="1">
        <v>2.2781575616748708</v>
      </c>
      <c r="C86" s="1">
        <v>2.3725813470934205</v>
      </c>
      <c r="D86" s="1">
        <v>2.5823198434051928</v>
      </c>
      <c r="E86" s="1">
        <v>1.4272263954490672</v>
      </c>
    </row>
    <row r="87" spans="1:5" x14ac:dyDescent="0.25">
      <c r="A87" t="s">
        <v>86</v>
      </c>
      <c r="B87" s="1">
        <v>2.1888208496712176</v>
      </c>
      <c r="C87" s="1">
        <v>2.1938952902881694</v>
      </c>
      <c r="D87" s="1">
        <v>2.6081027261050065</v>
      </c>
      <c r="E87" s="1">
        <v>1.4589529289923409</v>
      </c>
    </row>
    <row r="88" spans="1:5" x14ac:dyDescent="0.25">
      <c r="A88" t="s">
        <v>87</v>
      </c>
      <c r="B88" s="1">
        <v>2.1104840806794316</v>
      </c>
      <c r="C88" s="1">
        <v>2.0432402757666255</v>
      </c>
      <c r="D88" s="1">
        <v>2.6278466113351078</v>
      </c>
      <c r="E88" s="1">
        <v>1.4655884477492271</v>
      </c>
    </row>
    <row r="89" spans="1:5" x14ac:dyDescent="0.25">
      <c r="A89" t="s">
        <v>88</v>
      </c>
      <c r="B89" s="1">
        <v>2.1713659484151786</v>
      </c>
      <c r="C89" s="1">
        <v>2.1778552615944755</v>
      </c>
      <c r="D89" s="1">
        <v>2.5427275857170604</v>
      </c>
      <c r="E89" s="1">
        <v>1.5188081499034198</v>
      </c>
    </row>
    <row r="90" spans="1:5" x14ac:dyDescent="0.25">
      <c r="A90" t="s">
        <v>89</v>
      </c>
      <c r="B90" s="1">
        <v>2.3963621208513941</v>
      </c>
      <c r="C90" s="1">
        <v>2.5794996685836824</v>
      </c>
      <c r="D90" s="1">
        <v>2.5494404622314395</v>
      </c>
      <c r="E90" s="1">
        <v>1.4958059032819588</v>
      </c>
    </row>
    <row r="91" spans="1:5" x14ac:dyDescent="0.25">
      <c r="A91" t="s">
        <v>90</v>
      </c>
      <c r="B91" s="1">
        <v>2.4399580220213388</v>
      </c>
      <c r="C91" s="1">
        <v>2.5311146711133348</v>
      </c>
      <c r="D91" s="1">
        <v>2.7893392019553191</v>
      </c>
      <c r="E91" s="1">
        <v>1.5356194943782275</v>
      </c>
    </row>
    <row r="92" spans="1:5" x14ac:dyDescent="0.25">
      <c r="A92" t="s">
        <v>91</v>
      </c>
      <c r="B92" s="1">
        <v>2.1540787157815457</v>
      </c>
      <c r="C92" s="1">
        <v>2.143393288760695</v>
      </c>
      <c r="D92" s="1">
        <v>2.5751984321721282</v>
      </c>
      <c r="E92" s="1">
        <v>1.4975573992795905</v>
      </c>
    </row>
    <row r="93" spans="1:5" x14ac:dyDescent="0.25">
      <c r="A93" t="s">
        <v>92</v>
      </c>
      <c r="B93" s="1">
        <v>2.1858433246850368</v>
      </c>
      <c r="C93" s="1">
        <v>2.2340361763482934</v>
      </c>
      <c r="D93" s="1">
        <v>2.5364136522381631</v>
      </c>
      <c r="E93" s="1">
        <v>1.443401202353144</v>
      </c>
    </row>
    <row r="94" spans="1:5" x14ac:dyDescent="0.25">
      <c r="A94" t="s">
        <v>93</v>
      </c>
      <c r="B94" s="1">
        <v>2.3235393203288783</v>
      </c>
      <c r="C94" s="1">
        <v>2.4187082934966035</v>
      </c>
      <c r="D94" s="1">
        <v>2.6404242922403043</v>
      </c>
      <c r="E94" s="1">
        <v>1.4805039147137149</v>
      </c>
    </row>
    <row r="95" spans="1:5" x14ac:dyDescent="0.25">
      <c r="A95" t="s">
        <v>94</v>
      </c>
      <c r="B95" s="1">
        <v>2.287957007026348</v>
      </c>
      <c r="C95" s="1">
        <v>2.377400280928422</v>
      </c>
      <c r="D95" s="1">
        <v>2.6064088779955914</v>
      </c>
      <c r="E95" s="1">
        <v>1.4576575663914486</v>
      </c>
    </row>
    <row r="96" spans="1:5" x14ac:dyDescent="0.25">
      <c r="A96" t="s">
        <v>95</v>
      </c>
      <c r="B96" s="1">
        <v>2.1973189942279165</v>
      </c>
      <c r="C96" s="1">
        <v>2.3103617419961373</v>
      </c>
      <c r="D96" s="1">
        <v>2.5617693062376072</v>
      </c>
      <c r="E96" s="1">
        <v>1.2162384871667313</v>
      </c>
    </row>
    <row r="97" spans="1:5" x14ac:dyDescent="0.25">
      <c r="A97" t="s">
        <v>96</v>
      </c>
      <c r="B97" s="1">
        <v>2.0204646630865382</v>
      </c>
      <c r="C97" s="1">
        <v>2.0282741721363959</v>
      </c>
      <c r="D97" s="1">
        <v>2.5124433191331357</v>
      </c>
      <c r="E97" s="1">
        <v>1.1864828181629858</v>
      </c>
    </row>
    <row r="98" spans="1:5" x14ac:dyDescent="0.25">
      <c r="A98" t="s">
        <v>97</v>
      </c>
      <c r="B98" s="1">
        <v>2.214940617937414</v>
      </c>
      <c r="C98" s="1">
        <v>2.4452472971280454</v>
      </c>
      <c r="D98" s="1">
        <v>2.3826649483545994</v>
      </c>
      <c r="E98" s="1">
        <v>1.1999989691531092</v>
      </c>
    </row>
    <row r="99" spans="1:5" x14ac:dyDescent="0.25">
      <c r="A99" t="s">
        <v>98</v>
      </c>
      <c r="B99" s="1">
        <v>2.2154884494482374</v>
      </c>
      <c r="C99" s="1">
        <v>2.3862262910867562</v>
      </c>
      <c r="D99" s="1">
        <v>2.4784486893970561</v>
      </c>
      <c r="E99" s="1">
        <v>1.2469009688984822</v>
      </c>
    </row>
    <row r="100" spans="1:5" x14ac:dyDescent="0.25">
      <c r="A100" t="s">
        <v>99</v>
      </c>
      <c r="B100" s="1">
        <v>2.0407982045231416</v>
      </c>
      <c r="C100" s="1">
        <v>2.1011158341395766</v>
      </c>
      <c r="D100" s="1">
        <v>2.4265614683353078</v>
      </c>
      <c r="E100" s="1">
        <v>1.2343908278112747</v>
      </c>
    </row>
    <row r="101" spans="1:5" x14ac:dyDescent="0.25">
      <c r="A101" t="s">
        <v>100</v>
      </c>
      <c r="B101" s="1">
        <v>2.0128007246750892</v>
      </c>
      <c r="C101" s="1">
        <v>2.0694418974139932</v>
      </c>
      <c r="D101" s="1">
        <v>2.440242234210841</v>
      </c>
      <c r="E101" s="1">
        <v>1.1629064456283538</v>
      </c>
    </row>
    <row r="102" spans="1:5" x14ac:dyDescent="0.25">
      <c r="A102" t="s">
        <v>101</v>
      </c>
      <c r="B102" s="1">
        <v>1.9402101899185318</v>
      </c>
      <c r="C102" s="1">
        <v>2.0198856107568277</v>
      </c>
      <c r="D102" s="1">
        <v>2.3028070393353217</v>
      </c>
      <c r="E102" s="1">
        <v>1.1275432438823314</v>
      </c>
    </row>
    <row r="103" spans="1:5" x14ac:dyDescent="0.25">
      <c r="A103" t="s">
        <v>102</v>
      </c>
      <c r="B103" s="1">
        <v>2.0900136202598127</v>
      </c>
      <c r="C103" s="1">
        <v>2.1637174440926916</v>
      </c>
      <c r="D103" s="1">
        <v>2.5076571274060258</v>
      </c>
      <c r="E103" s="1">
        <v>1.2025002803159637</v>
      </c>
    </row>
    <row r="104" spans="1:5" x14ac:dyDescent="0.25">
      <c r="A104" t="s">
        <v>103</v>
      </c>
      <c r="B104" s="1">
        <v>2.1285592870494474</v>
      </c>
      <c r="C104" s="1">
        <v>2.1935582792855035</v>
      </c>
      <c r="D104" s="1">
        <v>2.4655853601838289</v>
      </c>
      <c r="E104" s="1">
        <v>1.2860976400697779</v>
      </c>
    </row>
    <row r="105" spans="1:5" x14ac:dyDescent="0.25">
      <c r="A105" t="s">
        <v>104</v>
      </c>
      <c r="B105" s="1">
        <v>1.9910855569368728</v>
      </c>
      <c r="C105" s="1">
        <v>2.0591022210890193</v>
      </c>
      <c r="D105" s="1">
        <v>2.3186293921773942</v>
      </c>
      <c r="E105" s="1">
        <v>1.1879794864472522</v>
      </c>
    </row>
    <row r="106" spans="1:5" x14ac:dyDescent="0.25">
      <c r="A106" t="s">
        <v>105</v>
      </c>
      <c r="B106" s="1">
        <v>2.1191708179275714</v>
      </c>
      <c r="C106" s="1">
        <v>2.2017403232806898</v>
      </c>
      <c r="D106" s="1">
        <v>2.5150549063801786</v>
      </c>
      <c r="E106" s="1">
        <v>1.148809009353148</v>
      </c>
    </row>
    <row r="107" spans="1:5" x14ac:dyDescent="0.25">
      <c r="A107" t="s">
        <v>106</v>
      </c>
      <c r="B107" s="1">
        <v>2.0974020365233534</v>
      </c>
      <c r="C107" s="1">
        <v>2.1514879123205763</v>
      </c>
      <c r="D107" s="1">
        <v>2.5094686620018498</v>
      </c>
      <c r="E107" s="1">
        <v>1.1760102447265346</v>
      </c>
    </row>
    <row r="108" spans="1:5" x14ac:dyDescent="0.25">
      <c r="A108" t="s">
        <v>107</v>
      </c>
      <c r="B108" s="1">
        <v>2.0621055490115978</v>
      </c>
      <c r="C108" s="1">
        <v>2.0707051558931697</v>
      </c>
      <c r="D108" s="1">
        <v>2.543897646364496</v>
      </c>
      <c r="E108" s="1">
        <v>1.1602038369548091</v>
      </c>
    </row>
    <row r="109" spans="1:5" x14ac:dyDescent="0.25">
      <c r="A109" t="s">
        <v>108</v>
      </c>
      <c r="B109" s="1">
        <v>2.0099149085884562</v>
      </c>
      <c r="C109" s="1">
        <v>1.9723959047300412</v>
      </c>
      <c r="D109" s="1">
        <v>2.5537744735495256</v>
      </c>
      <c r="E109" s="1">
        <v>1.1428099587658163</v>
      </c>
    </row>
    <row r="110" spans="1:5" x14ac:dyDescent="0.25">
      <c r="A110" t="s">
        <v>109</v>
      </c>
      <c r="B110" s="1">
        <v>2.2107477364747501</v>
      </c>
      <c r="C110" s="1">
        <v>2.3199007922691073</v>
      </c>
      <c r="D110" s="1">
        <v>2.6547369534178746</v>
      </c>
      <c r="E110" s="1">
        <v>1.0982565119470273</v>
      </c>
    </row>
    <row r="111" spans="1:5" x14ac:dyDescent="0.25">
      <c r="A111" t="s">
        <v>110</v>
      </c>
      <c r="B111" s="1">
        <v>2.1860005010366819</v>
      </c>
      <c r="C111" s="1">
        <v>2.2047030649090522</v>
      </c>
      <c r="D111" s="1">
        <v>2.7415363718926842</v>
      </c>
      <c r="E111" s="1">
        <v>1.16568100454854</v>
      </c>
    </row>
    <row r="112" spans="1:5" x14ac:dyDescent="0.25">
      <c r="A112" t="s">
        <v>111</v>
      </c>
      <c r="B112" s="1">
        <v>2.1215826962582818</v>
      </c>
      <c r="C112" s="1">
        <v>2.1130768796827573</v>
      </c>
      <c r="D112" s="1">
        <v>2.6885503986692125</v>
      </c>
      <c r="E112" s="1">
        <v>1.1350436916441371</v>
      </c>
    </row>
    <row r="113" spans="1:5" x14ac:dyDescent="0.25">
      <c r="A113" t="s">
        <v>112</v>
      </c>
      <c r="B113" s="1">
        <v>1.9586410345622918</v>
      </c>
      <c r="C113" s="1">
        <v>1.8809260849451503</v>
      </c>
      <c r="D113" s="1">
        <v>2.5871317339857156</v>
      </c>
      <c r="E113" s="1">
        <v>1.0626371646759079</v>
      </c>
    </row>
    <row r="114" spans="1:5" x14ac:dyDescent="0.25">
      <c r="A114" t="s">
        <v>113</v>
      </c>
      <c r="B114" s="1">
        <v>2.0824246536776183</v>
      </c>
      <c r="C114" s="1">
        <v>2.1196491408596212</v>
      </c>
      <c r="D114" s="1">
        <v>2.5849055719226426</v>
      </c>
      <c r="E114" s="1">
        <v>1.0755966465153683</v>
      </c>
    </row>
    <row r="115" spans="1:5" x14ac:dyDescent="0.25">
      <c r="A115" t="s">
        <v>114</v>
      </c>
      <c r="B115" s="1">
        <v>2.1121232367345475</v>
      </c>
      <c r="C115" s="1">
        <v>2.1041485083427665</v>
      </c>
      <c r="D115" s="1">
        <v>2.6702200831805798</v>
      </c>
      <c r="E115" s="1">
        <v>1.1366541621496447</v>
      </c>
    </row>
    <row r="116" spans="1:5" x14ac:dyDescent="0.25">
      <c r="A116" t="s">
        <v>115</v>
      </c>
      <c r="B116" s="1">
        <v>2.1057997841538345</v>
      </c>
      <c r="C116" s="1">
        <v>2.093925899252119</v>
      </c>
      <c r="D116" s="1">
        <v>2.6469037427210176</v>
      </c>
      <c r="E116" s="1">
        <v>1.1822406239908414</v>
      </c>
    </row>
    <row r="117" spans="1:5" x14ac:dyDescent="0.25">
      <c r="A117" t="s">
        <v>116</v>
      </c>
      <c r="B117" s="1">
        <v>2.0922825304944226</v>
      </c>
      <c r="C117" s="1">
        <v>2.0339789263835133</v>
      </c>
      <c r="D117" s="1">
        <v>2.6614432193853683</v>
      </c>
      <c r="E117" s="1">
        <v>1.2554740947030454</v>
      </c>
    </row>
    <row r="118" spans="1:5" x14ac:dyDescent="0.25">
      <c r="A118" t="s">
        <v>117</v>
      </c>
      <c r="B118" s="1">
        <v>1.8487031312873283</v>
      </c>
      <c r="C118" s="1">
        <v>1.81711591710717</v>
      </c>
      <c r="D118" s="1">
        <v>2.2895897943129131</v>
      </c>
      <c r="E118" s="1">
        <v>1.1070798993984785</v>
      </c>
    </row>
    <row r="119" spans="1:5" x14ac:dyDescent="0.25">
      <c r="A119" t="s">
        <v>118</v>
      </c>
      <c r="B119" s="1">
        <v>2.0865203761642723</v>
      </c>
      <c r="C119" s="1">
        <v>2.3022621422394547</v>
      </c>
      <c r="D119" s="1">
        <v>2.240258803508163</v>
      </c>
      <c r="E119" s="1">
        <v>1.2063787539420918</v>
      </c>
    </row>
    <row r="120" spans="1:5" x14ac:dyDescent="0.25">
      <c r="A120" t="s">
        <v>119</v>
      </c>
      <c r="B120" s="1">
        <v>1.9994728700536539</v>
      </c>
      <c r="C120" s="1">
        <v>2.0037628478331304</v>
      </c>
      <c r="D120" s="1">
        <v>2.3825764239783194</v>
      </c>
      <c r="E120" s="1">
        <v>1.3245408543254911</v>
      </c>
    </row>
    <row r="121" spans="1:5" x14ac:dyDescent="0.25">
      <c r="A121" t="s">
        <v>120</v>
      </c>
      <c r="B121" s="1">
        <v>2.0037993650840957</v>
      </c>
      <c r="C121" s="1">
        <v>1.9448729052218161</v>
      </c>
      <c r="D121" s="1">
        <v>2.496544113170311</v>
      </c>
      <c r="E121" s="1">
        <v>1.3321780885019361</v>
      </c>
    </row>
    <row r="122" spans="1:5" x14ac:dyDescent="0.25">
      <c r="A122" t="s">
        <v>121</v>
      </c>
      <c r="B122" s="1">
        <v>2.2070205467637631</v>
      </c>
      <c r="C122" s="1">
        <v>2.3669459024111914</v>
      </c>
      <c r="D122" s="1">
        <v>2.4718365312025767</v>
      </c>
      <c r="E122" s="1">
        <v>1.3276645084071652</v>
      </c>
    </row>
    <row r="123" spans="1:5" x14ac:dyDescent="0.25">
      <c r="A123" t="s">
        <v>122</v>
      </c>
      <c r="B123" s="1">
        <v>2.0920425520272632</v>
      </c>
      <c r="C123" s="1">
        <v>2.1770540202267084</v>
      </c>
      <c r="D123" s="1">
        <v>2.4663483461026123</v>
      </c>
      <c r="E123" s="1">
        <v>1.2539214308292725</v>
      </c>
    </row>
    <row r="124" spans="1:5" x14ac:dyDescent="0.25">
      <c r="A124" t="s">
        <v>123</v>
      </c>
      <c r="B124" s="1">
        <v>1.9911300398264669</v>
      </c>
      <c r="C124" s="1">
        <v>1.9912550190263365</v>
      </c>
      <c r="D124" s="1">
        <v>2.4942035748844336</v>
      </c>
      <c r="E124" s="1">
        <v>1.1901859762366505</v>
      </c>
    </row>
    <row r="125" spans="1:5" x14ac:dyDescent="0.25">
      <c r="A125" t="s">
        <v>124</v>
      </c>
      <c r="B125" s="1">
        <v>1.9611876614511599</v>
      </c>
      <c r="C125" s="1">
        <v>1.9320414181487673</v>
      </c>
      <c r="D125" s="1">
        <v>2.493277709311156</v>
      </c>
      <c r="E125" s="1">
        <v>1.2010858679983432</v>
      </c>
    </row>
    <row r="126" spans="1:5" x14ac:dyDescent="0.25">
      <c r="A126" t="s">
        <v>125</v>
      </c>
      <c r="B126" s="1">
        <v>1.9015503106258329</v>
      </c>
      <c r="C126" s="1">
        <v>1.906377280589187</v>
      </c>
      <c r="D126" s="1">
        <v>2.3894986749995804</v>
      </c>
      <c r="E126" s="1">
        <v>1.1134183836448872</v>
      </c>
    </row>
    <row r="127" spans="1:5" x14ac:dyDescent="0.25">
      <c r="A127" t="s">
        <v>126</v>
      </c>
      <c r="B127" s="1">
        <v>1.8111608272546209</v>
      </c>
      <c r="C127" s="1">
        <v>1.720633202396632</v>
      </c>
      <c r="D127" s="1">
        <v>2.3930409968754551</v>
      </c>
      <c r="E127" s="1">
        <v>1.1350204350579802</v>
      </c>
    </row>
    <row r="128" spans="1:5" x14ac:dyDescent="0.25">
      <c r="A128" t="s">
        <v>127</v>
      </c>
      <c r="B128" s="1">
        <v>1.8192025094883986</v>
      </c>
      <c r="C128" s="1">
        <v>1.7330732560753161</v>
      </c>
      <c r="D128" s="1">
        <v>2.4234002201543396</v>
      </c>
      <c r="E128" s="1">
        <v>1.0984753373148115</v>
      </c>
    </row>
    <row r="129" spans="1:5" x14ac:dyDescent="0.25">
      <c r="A129" t="s">
        <v>128</v>
      </c>
      <c r="B129" s="1">
        <v>1.6864951657543894</v>
      </c>
      <c r="C129" s="1">
        <v>1.5971463247173423</v>
      </c>
      <c r="D129" s="1">
        <v>2.3271401246307195</v>
      </c>
      <c r="E129" s="1">
        <v>0.90514337733781314</v>
      </c>
    </row>
    <row r="130" spans="1:5" x14ac:dyDescent="0.25">
      <c r="A130" t="s">
        <v>129</v>
      </c>
      <c r="B130" s="1">
        <v>2.0883701585615961</v>
      </c>
      <c r="C130" s="1">
        <v>1.961433774352916</v>
      </c>
      <c r="D130" s="1">
        <v>2.9108648008773188</v>
      </c>
      <c r="E130" s="1">
        <v>1.0189558449428309</v>
      </c>
    </row>
    <row r="131" spans="1:5" x14ac:dyDescent="0.25">
      <c r="A131" t="s">
        <v>130</v>
      </c>
      <c r="B131" s="1">
        <v>1.8907800055983537</v>
      </c>
      <c r="C131" s="1">
        <v>1.8702698023418518</v>
      </c>
      <c r="D131" s="1">
        <v>2.3462690886064301</v>
      </c>
      <c r="E131" s="1">
        <v>1.1258883379749176</v>
      </c>
    </row>
    <row r="132" spans="1:5" x14ac:dyDescent="0.25">
      <c r="A132" t="s">
        <v>131</v>
      </c>
      <c r="B132" s="1">
        <v>1.850351383707493</v>
      </c>
      <c r="C132" s="1">
        <v>1.803183684471416</v>
      </c>
      <c r="D132" s="1">
        <v>2.3382200292121951</v>
      </c>
      <c r="E132" s="1">
        <v>1.1258348102781379</v>
      </c>
    </row>
    <row r="133" spans="1:5" x14ac:dyDescent="0.25">
      <c r="A133" t="s">
        <v>132</v>
      </c>
      <c r="B133" s="1">
        <v>1.7191280834141305</v>
      </c>
      <c r="C133" s="1">
        <v>1.5937465161030766</v>
      </c>
      <c r="D133" s="1">
        <v>2.3420038145569504</v>
      </c>
      <c r="E133" s="1">
        <v>0.98175461595478075</v>
      </c>
    </row>
    <row r="134" spans="1:5" x14ac:dyDescent="0.25">
      <c r="A134" t="s">
        <v>133</v>
      </c>
      <c r="B134" s="1">
        <v>1.9838404758470385</v>
      </c>
      <c r="C134" s="1">
        <v>2.0015878071881477</v>
      </c>
      <c r="D134" s="1">
        <v>2.3924003480177616</v>
      </c>
      <c r="E134" s="1">
        <v>1.1900186818919962</v>
      </c>
    </row>
    <row r="135" spans="1:5" x14ac:dyDescent="0.25">
      <c r="A135" t="s">
        <v>134</v>
      </c>
      <c r="B135" s="1">
        <v>1.9671160038364217</v>
      </c>
      <c r="C135" s="1">
        <v>1.9330821742644098</v>
      </c>
      <c r="D135" s="1">
        <v>2.5149415445477259</v>
      </c>
      <c r="E135" s="1">
        <v>1.0885430900705748</v>
      </c>
    </row>
    <row r="136" spans="1:5" x14ac:dyDescent="0.25">
      <c r="A136" t="s">
        <v>135</v>
      </c>
      <c r="B136" s="1">
        <v>1.9345393400229973</v>
      </c>
      <c r="C136" s="1">
        <v>1.8886004363811615</v>
      </c>
      <c r="D136" s="1">
        <v>2.5097916009750048</v>
      </c>
      <c r="E136" s="1">
        <v>1.0436711724779648</v>
      </c>
    </row>
    <row r="137" spans="1:5" x14ac:dyDescent="0.25">
      <c r="A137" t="s">
        <v>136</v>
      </c>
      <c r="B137" s="1">
        <v>1.9802391753875386</v>
      </c>
      <c r="C137" s="1">
        <v>1.9578574853952326</v>
      </c>
      <c r="D137" s="1">
        <v>2.4963018541259716</v>
      </c>
      <c r="E137" s="1">
        <v>1.1301429073046421</v>
      </c>
    </row>
    <row r="138" spans="1:5" x14ac:dyDescent="0.25">
      <c r="A138" t="s">
        <v>137</v>
      </c>
      <c r="B138" s="1">
        <v>2.0985597662154438</v>
      </c>
      <c r="C138" s="1">
        <v>2.0527497451714978</v>
      </c>
      <c r="D138" s="1">
        <v>2.7522245357822146</v>
      </c>
      <c r="E138" s="1">
        <v>1.0647608418345371</v>
      </c>
    </row>
    <row r="139" spans="1:5" x14ac:dyDescent="0.25">
      <c r="A139" t="s">
        <v>138</v>
      </c>
      <c r="B139" s="1">
        <v>1.9508120003669651</v>
      </c>
      <c r="C139" s="1">
        <v>1.9110422212145182</v>
      </c>
      <c r="D139" s="1">
        <v>2.4793920158328238</v>
      </c>
      <c r="E139" s="1">
        <v>1.111928695539291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39"/>
  <sheetViews>
    <sheetView workbookViewId="0"/>
  </sheetViews>
  <sheetFormatPr defaultRowHeight="15" x14ac:dyDescent="0.25"/>
  <sheetData>
    <row r="1" spans="1:14" x14ac:dyDescent="0.25">
      <c r="A1" s="21" t="s">
        <v>0</v>
      </c>
      <c r="B1" t="s">
        <v>139</v>
      </c>
      <c r="C1" t="s">
        <v>140</v>
      </c>
      <c r="D1" t="s">
        <v>141</v>
      </c>
      <c r="E1" t="s">
        <v>142</v>
      </c>
      <c r="F1" t="s">
        <v>143</v>
      </c>
      <c r="G1" t="s">
        <v>144</v>
      </c>
      <c r="H1" t="s">
        <v>145</v>
      </c>
      <c r="I1" t="s">
        <v>146</v>
      </c>
      <c r="J1" t="s">
        <v>147</v>
      </c>
      <c r="K1" t="s">
        <v>148</v>
      </c>
      <c r="L1" t="s">
        <v>149</v>
      </c>
      <c r="M1" t="s">
        <v>150</v>
      </c>
      <c r="N1" t="s">
        <v>151</v>
      </c>
    </row>
    <row r="2" spans="1:14" x14ac:dyDescent="0.25">
      <c r="A2" t="s">
        <v>1</v>
      </c>
      <c r="B2" s="1">
        <v>0.150974897</v>
      </c>
      <c r="C2" s="1">
        <v>0.103604611</v>
      </c>
      <c r="D2" s="1">
        <v>0.13497357200000001</v>
      </c>
      <c r="E2" s="1">
        <v>2.141709359</v>
      </c>
      <c r="F2" s="1">
        <v>0.65722946500000001</v>
      </c>
      <c r="G2" s="1">
        <v>7.4765745999999994E-2</v>
      </c>
      <c r="H2" s="1">
        <v>0.25673896699999998</v>
      </c>
      <c r="I2" s="1">
        <v>3.5199966169999999</v>
      </c>
      <c r="J2" s="1">
        <v>2.6724545790000001</v>
      </c>
      <c r="K2" s="1">
        <v>0.23289290100000001</v>
      </c>
      <c r="L2" s="1">
        <v>0.38232639299999999</v>
      </c>
      <c r="M2" s="1">
        <v>3.2876738730000001</v>
      </c>
      <c r="N2" s="1">
        <v>0.232322745</v>
      </c>
    </row>
    <row r="3" spans="1:14" x14ac:dyDescent="0.25">
      <c r="A3" t="s">
        <v>2</v>
      </c>
      <c r="B3" s="1">
        <v>0.16936277599999999</v>
      </c>
      <c r="C3" s="1">
        <v>0.105346417</v>
      </c>
      <c r="D3" s="1">
        <v>0.13933968899999999</v>
      </c>
      <c r="E3" s="1">
        <v>2.1069053100000001</v>
      </c>
      <c r="F3" s="1">
        <v>0.66596699699999995</v>
      </c>
      <c r="G3" s="1">
        <v>7.9857891E-2</v>
      </c>
      <c r="H3" s="1">
        <v>0.25069763699999997</v>
      </c>
      <c r="I3" s="1">
        <v>3.5174767170000001</v>
      </c>
      <c r="J3" s="1">
        <v>2.6703669290000001</v>
      </c>
      <c r="K3" s="1">
        <v>0.224205035</v>
      </c>
      <c r="L3" s="1">
        <v>0.385972062</v>
      </c>
      <c r="M3" s="1">
        <v>3.2805440259999998</v>
      </c>
      <c r="N3" s="1">
        <v>0.236932693</v>
      </c>
    </row>
    <row r="4" spans="1:14" x14ac:dyDescent="0.25">
      <c r="A4" t="s">
        <v>3</v>
      </c>
      <c r="B4" s="1">
        <v>0.187913255</v>
      </c>
      <c r="C4" s="1">
        <v>0.102671954</v>
      </c>
      <c r="D4" s="1">
        <v>0.14788999899999999</v>
      </c>
      <c r="E4" s="1">
        <v>2.0927253760000002</v>
      </c>
      <c r="F4" s="1">
        <v>0.694254068</v>
      </c>
      <c r="G4" s="1">
        <v>9.6643558000000004E-2</v>
      </c>
      <c r="H4" s="1">
        <v>0.25219485400000002</v>
      </c>
      <c r="I4" s="1">
        <v>3.5742930639999999</v>
      </c>
      <c r="J4" s="1">
        <v>2.7114906759999999</v>
      </c>
      <c r="K4" s="1">
        <v>0.232039422</v>
      </c>
      <c r="L4" s="1">
        <v>0.39037835900000001</v>
      </c>
      <c r="M4" s="1">
        <v>3.3339084570000002</v>
      </c>
      <c r="N4" s="1">
        <v>0.240384605</v>
      </c>
    </row>
    <row r="5" spans="1:14" x14ac:dyDescent="0.25">
      <c r="A5" t="s">
        <v>4</v>
      </c>
      <c r="B5" s="1">
        <v>0.190027748</v>
      </c>
      <c r="C5" s="1">
        <v>0.102423743</v>
      </c>
      <c r="D5" s="1">
        <v>0.13776197500000001</v>
      </c>
      <c r="E5" s="1">
        <v>2.0902670890000001</v>
      </c>
      <c r="F5" s="1">
        <v>0.72615785799999999</v>
      </c>
      <c r="G5" s="1">
        <v>8.5898170999999995E-2</v>
      </c>
      <c r="H5" s="1">
        <v>0.25612374300000001</v>
      </c>
      <c r="I5" s="1">
        <v>3.5886603269999999</v>
      </c>
      <c r="J5" s="1">
        <v>2.7367960739999999</v>
      </c>
      <c r="K5" s="1">
        <v>0.221062921</v>
      </c>
      <c r="L5" s="1">
        <v>0.38731025099999999</v>
      </c>
      <c r="M5" s="1">
        <v>3.3451692460000002</v>
      </c>
      <c r="N5" s="1">
        <v>0.243491083</v>
      </c>
    </row>
    <row r="6" spans="1:14" x14ac:dyDescent="0.25">
      <c r="A6" t="s">
        <v>5</v>
      </c>
      <c r="B6" s="1">
        <v>0.17376850899999999</v>
      </c>
      <c r="C6" s="1">
        <v>9.8449605999999995E-2</v>
      </c>
      <c r="D6" s="1">
        <v>0.145590624</v>
      </c>
      <c r="E6" s="1">
        <v>2.0604984320000002</v>
      </c>
      <c r="F6" s="1">
        <v>0.75120630799999999</v>
      </c>
      <c r="G6" s="1">
        <v>9.9191262000000002E-2</v>
      </c>
      <c r="H6" s="1">
        <v>0.24325809900000001</v>
      </c>
      <c r="I6" s="1">
        <v>3.5719628399999999</v>
      </c>
      <c r="J6" s="1">
        <v>2.7131193219999998</v>
      </c>
      <c r="K6" s="1">
        <v>0.23559691699999999</v>
      </c>
      <c r="L6" s="1">
        <v>0.37180327800000001</v>
      </c>
      <c r="M6" s="1">
        <v>3.3205195170000001</v>
      </c>
      <c r="N6" s="1">
        <v>0.25144332200000002</v>
      </c>
    </row>
    <row r="7" spans="1:14" x14ac:dyDescent="0.25">
      <c r="A7" t="s">
        <v>6</v>
      </c>
      <c r="B7" s="1">
        <v>0.17470260800000001</v>
      </c>
      <c r="C7" s="1">
        <v>9.3770190000000003E-2</v>
      </c>
      <c r="D7" s="1">
        <v>0.14545766199999999</v>
      </c>
      <c r="E7" s="1">
        <v>2.0529142710000001</v>
      </c>
      <c r="F7" s="1">
        <v>0.77069529400000003</v>
      </c>
      <c r="G7" s="1">
        <v>0.109244121</v>
      </c>
      <c r="H7" s="1">
        <v>0.24475608300000001</v>
      </c>
      <c r="I7" s="1">
        <v>3.591540229</v>
      </c>
      <c r="J7" s="1">
        <v>2.700654546</v>
      </c>
      <c r="K7" s="1">
        <v>0.22759949700000001</v>
      </c>
      <c r="L7" s="1">
        <v>0.40202201599999998</v>
      </c>
      <c r="M7" s="1">
        <v>3.330276059</v>
      </c>
      <c r="N7" s="1">
        <v>0.26126417099999999</v>
      </c>
    </row>
    <row r="8" spans="1:14" x14ac:dyDescent="0.25">
      <c r="A8" t="s">
        <v>7</v>
      </c>
      <c r="B8" s="1">
        <v>0.16893287700000001</v>
      </c>
      <c r="C8" s="1">
        <v>8.8549614999999998E-2</v>
      </c>
      <c r="D8" s="1">
        <v>0.153291873</v>
      </c>
      <c r="E8" s="1">
        <v>2.0594316090000002</v>
      </c>
      <c r="F8" s="1">
        <v>0.79940728699999997</v>
      </c>
      <c r="G8" s="1">
        <v>0.114954481</v>
      </c>
      <c r="H8" s="1">
        <v>0.25507349099999999</v>
      </c>
      <c r="I8" s="1">
        <v>3.6396412329999999</v>
      </c>
      <c r="J8" s="1">
        <v>2.691451695</v>
      </c>
      <c r="K8" s="1">
        <v>0.25227444999999998</v>
      </c>
      <c r="L8" s="1">
        <v>0.42595871299999999</v>
      </c>
      <c r="M8" s="1">
        <v>3.3696848579999998</v>
      </c>
      <c r="N8" s="1">
        <v>0.269956374</v>
      </c>
    </row>
    <row r="9" spans="1:14" x14ac:dyDescent="0.25">
      <c r="A9" t="s">
        <v>8</v>
      </c>
      <c r="B9" s="1">
        <v>0.19271940000000001</v>
      </c>
      <c r="C9" s="1">
        <v>9.6138634000000001E-2</v>
      </c>
      <c r="D9" s="1">
        <v>0.150378875</v>
      </c>
      <c r="E9" s="1">
        <v>2.0568613409999998</v>
      </c>
      <c r="F9" s="1">
        <v>0.81569878299999998</v>
      </c>
      <c r="G9" s="1">
        <v>0.10405861600000001</v>
      </c>
      <c r="H9" s="1">
        <v>0.25204383899999999</v>
      </c>
      <c r="I9" s="1">
        <v>3.6678994880000002</v>
      </c>
      <c r="J9" s="1">
        <v>2.74755036</v>
      </c>
      <c r="K9" s="1">
        <v>0.248735703</v>
      </c>
      <c r="L9" s="1">
        <v>0.39455724199999997</v>
      </c>
      <c r="M9" s="1">
        <v>3.3908433050000002</v>
      </c>
      <c r="N9" s="1">
        <v>0.27705618399999998</v>
      </c>
    </row>
    <row r="10" spans="1:14" x14ac:dyDescent="0.25">
      <c r="A10" t="s">
        <v>9</v>
      </c>
      <c r="B10" s="1">
        <v>0.171682379</v>
      </c>
      <c r="C10" s="1">
        <v>8.7433524999999998E-2</v>
      </c>
      <c r="D10" s="1">
        <v>0.16458951299999999</v>
      </c>
      <c r="E10" s="1">
        <v>2.0667219179999998</v>
      </c>
      <c r="F10" s="1">
        <v>0.84890465999999998</v>
      </c>
      <c r="G10" s="1">
        <v>0.12172272200000001</v>
      </c>
      <c r="H10" s="1">
        <v>0.26186576099999997</v>
      </c>
      <c r="I10" s="1">
        <v>3.7229204779999998</v>
      </c>
      <c r="J10" s="1">
        <v>2.7265385910000002</v>
      </c>
      <c r="K10" s="1">
        <v>0.285006449</v>
      </c>
      <c r="L10" s="1">
        <v>0.42133875799999998</v>
      </c>
      <c r="M10" s="1">
        <v>3.4328837980000002</v>
      </c>
      <c r="N10" s="1">
        <v>0.29003667900000002</v>
      </c>
    </row>
    <row r="11" spans="1:14" x14ac:dyDescent="0.25">
      <c r="A11" t="s">
        <v>10</v>
      </c>
      <c r="B11" s="1">
        <v>0.17478681900000001</v>
      </c>
      <c r="C11" s="1">
        <v>8.4542586000000003E-2</v>
      </c>
      <c r="D11" s="1">
        <v>0.15919723699999999</v>
      </c>
      <c r="E11" s="1">
        <v>2.1114856940000002</v>
      </c>
      <c r="F11" s="1">
        <v>0.858214806</v>
      </c>
      <c r="G11" s="1">
        <v>0.13530335199999999</v>
      </c>
      <c r="H11" s="1">
        <v>0.26125702699999998</v>
      </c>
      <c r="I11" s="1">
        <v>3.7847875210000002</v>
      </c>
      <c r="J11" s="1">
        <v>2.7566830260000001</v>
      </c>
      <c r="K11" s="1">
        <v>0.280054682</v>
      </c>
      <c r="L11" s="1">
        <v>0.44986601999999998</v>
      </c>
      <c r="M11" s="1">
        <v>3.486603728</v>
      </c>
      <c r="N11" s="1">
        <v>0.298183792</v>
      </c>
    </row>
    <row r="12" spans="1:14" x14ac:dyDescent="0.25">
      <c r="A12" t="s">
        <v>11</v>
      </c>
      <c r="B12" s="1">
        <v>0.18024796500000001</v>
      </c>
      <c r="C12" s="1">
        <v>8.0495704000000001E-2</v>
      </c>
      <c r="D12" s="1">
        <v>0.16540077</v>
      </c>
      <c r="E12" s="1">
        <v>2.1394589939999999</v>
      </c>
      <c r="F12" s="1">
        <v>0.871197098</v>
      </c>
      <c r="G12" s="1">
        <v>0.15403050700000001</v>
      </c>
      <c r="H12" s="1">
        <v>0.269268858</v>
      </c>
      <c r="I12" s="1">
        <v>3.8600998959999999</v>
      </c>
      <c r="J12" s="1">
        <v>2.771909527</v>
      </c>
      <c r="K12" s="1">
        <v>0.29917406099999999</v>
      </c>
      <c r="L12" s="1">
        <v>0.48172672300000002</v>
      </c>
      <c r="M12" s="1">
        <v>3.552810311</v>
      </c>
      <c r="N12" s="1">
        <v>0.30728958499999998</v>
      </c>
    </row>
    <row r="13" spans="1:14" x14ac:dyDescent="0.25">
      <c r="A13" t="s">
        <v>12</v>
      </c>
      <c r="B13" s="1">
        <v>0.18382611900000001</v>
      </c>
      <c r="C13" s="1">
        <v>7.8709556E-2</v>
      </c>
      <c r="D13" s="1">
        <v>0.16808242200000001</v>
      </c>
      <c r="E13" s="1">
        <v>2.1973254459999998</v>
      </c>
      <c r="F13" s="1">
        <v>0.89126993099999996</v>
      </c>
      <c r="G13" s="1">
        <v>0.166846673</v>
      </c>
      <c r="H13" s="1">
        <v>0.25872954999999997</v>
      </c>
      <c r="I13" s="1">
        <v>3.944789697</v>
      </c>
      <c r="J13" s="1">
        <v>2.8350805569999999</v>
      </c>
      <c r="K13" s="1">
        <v>0.30093207199999999</v>
      </c>
      <c r="L13" s="1">
        <v>0.49048871599999999</v>
      </c>
      <c r="M13" s="1">
        <v>3.6265013449999999</v>
      </c>
      <c r="N13" s="1">
        <v>0.31828835</v>
      </c>
    </row>
    <row r="14" spans="1:14" x14ac:dyDescent="0.25">
      <c r="A14" t="s">
        <v>13</v>
      </c>
      <c r="B14" s="1">
        <v>0.181672522</v>
      </c>
      <c r="C14" s="1">
        <v>7.7516055E-2</v>
      </c>
      <c r="D14" s="1">
        <v>0.18732943099999999</v>
      </c>
      <c r="E14" s="1">
        <v>2.1890546839999998</v>
      </c>
      <c r="F14" s="1">
        <v>0.90749511199999999</v>
      </c>
      <c r="G14" s="1">
        <v>0.27237013300000001</v>
      </c>
      <c r="H14" s="1">
        <v>0.257096255</v>
      </c>
      <c r="I14" s="1">
        <v>4.072534192</v>
      </c>
      <c r="J14" s="1">
        <v>2.8147453570000001</v>
      </c>
      <c r="K14" s="1">
        <v>0.33113052100000001</v>
      </c>
      <c r="L14" s="1">
        <v>0.60492396000000004</v>
      </c>
      <c r="M14" s="1">
        <v>3.7507998379999998</v>
      </c>
      <c r="N14" s="1">
        <v>0.32173435700000003</v>
      </c>
    </row>
    <row r="15" spans="1:14" x14ac:dyDescent="0.25">
      <c r="A15" t="s">
        <v>14</v>
      </c>
      <c r="B15" s="1">
        <v>0.18519623199999999</v>
      </c>
      <c r="C15" s="1">
        <v>8.0623502E-2</v>
      </c>
      <c r="D15" s="1">
        <v>0.17425301200000001</v>
      </c>
      <c r="E15" s="1">
        <v>2.2423064030000002</v>
      </c>
      <c r="F15" s="1">
        <v>0.90159614600000004</v>
      </c>
      <c r="G15" s="1">
        <v>0.27692167699999998</v>
      </c>
      <c r="H15" s="1">
        <v>0.25670205699999998</v>
      </c>
      <c r="I15" s="1">
        <v>4.117599029</v>
      </c>
      <c r="J15" s="1">
        <v>2.817990022</v>
      </c>
      <c r="K15" s="1">
        <v>0.32525760399999998</v>
      </c>
      <c r="L15" s="1">
        <v>0.64833229199999998</v>
      </c>
      <c r="M15" s="1">
        <v>3.791579918</v>
      </c>
      <c r="N15" s="1">
        <v>0.32601911</v>
      </c>
    </row>
    <row r="16" spans="1:14" x14ac:dyDescent="0.25">
      <c r="A16" t="s">
        <v>15</v>
      </c>
      <c r="B16" s="1">
        <v>0.185203863</v>
      </c>
      <c r="C16" s="1">
        <v>8.3156662000000006E-2</v>
      </c>
      <c r="D16" s="1">
        <v>0.18180836</v>
      </c>
      <c r="E16" s="1">
        <v>2.2985779540000002</v>
      </c>
      <c r="F16" s="1">
        <v>0.89180801399999998</v>
      </c>
      <c r="G16" s="1">
        <v>0.26183408600000002</v>
      </c>
      <c r="H16" s="1">
        <v>0.25736245899999999</v>
      </c>
      <c r="I16" s="1">
        <v>4.159751398</v>
      </c>
      <c r="J16" s="1">
        <v>2.8457499469999998</v>
      </c>
      <c r="K16" s="1">
        <v>0.34371444200000001</v>
      </c>
      <c r="L16" s="1">
        <v>0.63844336400000001</v>
      </c>
      <c r="M16" s="1">
        <v>3.8279077529999999</v>
      </c>
      <c r="N16" s="1">
        <v>0.33184364700000002</v>
      </c>
    </row>
    <row r="17" spans="1:14" x14ac:dyDescent="0.25">
      <c r="A17" t="s">
        <v>16</v>
      </c>
      <c r="B17" s="1">
        <v>0.20363499700000001</v>
      </c>
      <c r="C17" s="1">
        <v>9.0843559000000004E-2</v>
      </c>
      <c r="D17" s="1">
        <v>0.16755441200000001</v>
      </c>
      <c r="E17" s="1">
        <v>2.381807244</v>
      </c>
      <c r="F17" s="1">
        <v>0.88354622199999999</v>
      </c>
      <c r="G17" s="1">
        <v>0.23842139600000001</v>
      </c>
      <c r="H17" s="1">
        <v>0.26382369100000003</v>
      </c>
      <c r="I17" s="1">
        <v>4.2296315209999999</v>
      </c>
      <c r="J17" s="1">
        <v>2.940644045</v>
      </c>
      <c r="K17" s="1">
        <v>0.32818438700000002</v>
      </c>
      <c r="L17" s="1">
        <v>0.62591814499999998</v>
      </c>
      <c r="M17" s="1">
        <v>3.8947465769999998</v>
      </c>
      <c r="N17" s="1">
        <v>0.33488494299999999</v>
      </c>
    </row>
    <row r="18" spans="1:14" x14ac:dyDescent="0.25">
      <c r="A18" t="s">
        <v>17</v>
      </c>
      <c r="B18" s="1">
        <v>0.18616903500000001</v>
      </c>
      <c r="C18" s="1">
        <v>8.2653727999999996E-2</v>
      </c>
      <c r="D18" s="1">
        <v>0.18821700699999999</v>
      </c>
      <c r="E18" s="1">
        <v>2.4680188030000001</v>
      </c>
      <c r="F18" s="1">
        <v>0.88121596199999996</v>
      </c>
      <c r="G18" s="1">
        <v>0.30889367899999998</v>
      </c>
      <c r="H18" s="1">
        <v>0.26713371699999999</v>
      </c>
      <c r="I18" s="1">
        <v>4.3823019309999998</v>
      </c>
      <c r="J18" s="1">
        <v>2.955185653</v>
      </c>
      <c r="K18" s="1">
        <v>0.35621839100000002</v>
      </c>
      <c r="L18" s="1">
        <v>0.72152707800000004</v>
      </c>
      <c r="M18" s="1">
        <v>4.0329311219999999</v>
      </c>
      <c r="N18" s="1">
        <v>0.34937080799999998</v>
      </c>
    </row>
    <row r="19" spans="1:14" x14ac:dyDescent="0.25">
      <c r="A19" t="s">
        <v>18</v>
      </c>
      <c r="B19" s="1">
        <v>0.191772637</v>
      </c>
      <c r="C19" s="1">
        <v>8.1852025999999994E-2</v>
      </c>
      <c r="D19" s="1">
        <v>0.19266717999999999</v>
      </c>
      <c r="E19" s="1">
        <v>2.543950374</v>
      </c>
      <c r="F19" s="1">
        <v>0.87458513900000001</v>
      </c>
      <c r="G19" s="1">
        <v>0.27591966699999998</v>
      </c>
      <c r="H19" s="1">
        <v>0.27678076299999999</v>
      </c>
      <c r="I19" s="1">
        <v>4.4375277860000004</v>
      </c>
      <c r="J19" s="1">
        <v>2.998068419</v>
      </c>
      <c r="K19" s="1">
        <v>0.347052362</v>
      </c>
      <c r="L19" s="1">
        <v>0.73131316700000004</v>
      </c>
      <c r="M19" s="1">
        <v>4.076433948</v>
      </c>
      <c r="N19" s="1">
        <v>0.361093838</v>
      </c>
    </row>
    <row r="20" spans="1:14" x14ac:dyDescent="0.25">
      <c r="A20" t="s">
        <v>19</v>
      </c>
      <c r="B20" s="1">
        <v>0.18695391</v>
      </c>
      <c r="C20" s="1">
        <v>7.8300709999999996E-2</v>
      </c>
      <c r="D20" s="1">
        <v>0.19539525699999999</v>
      </c>
      <c r="E20" s="1">
        <v>2.6032035069999999</v>
      </c>
      <c r="F20" s="1">
        <v>0.89234793400000001</v>
      </c>
      <c r="G20" s="1">
        <v>0.27448331500000001</v>
      </c>
      <c r="H20" s="1">
        <v>0.28080190999999999</v>
      </c>
      <c r="I20" s="1">
        <v>4.5114865430000002</v>
      </c>
      <c r="J20" s="1">
        <v>3.0277731409999999</v>
      </c>
      <c r="K20" s="1">
        <v>0.36815051999999998</v>
      </c>
      <c r="L20" s="1">
        <v>0.74518026599999998</v>
      </c>
      <c r="M20" s="1">
        <v>4.1411039269999996</v>
      </c>
      <c r="N20" s="1">
        <v>0.37038261300000003</v>
      </c>
    </row>
    <row r="21" spans="1:14" x14ac:dyDescent="0.25">
      <c r="A21" t="s">
        <v>20</v>
      </c>
      <c r="B21" s="1">
        <v>0.21803813599999999</v>
      </c>
      <c r="C21" s="1">
        <v>7.8161542000000001E-2</v>
      </c>
      <c r="D21" s="1">
        <v>0.201460481</v>
      </c>
      <c r="E21" s="1">
        <v>2.6305504270000002</v>
      </c>
      <c r="F21" s="1">
        <v>0.882685893</v>
      </c>
      <c r="G21" s="1">
        <v>0.275349118</v>
      </c>
      <c r="H21" s="1">
        <v>0.28026478799999999</v>
      </c>
      <c r="I21" s="1">
        <v>4.5665103849999999</v>
      </c>
      <c r="J21" s="1">
        <v>3.106498416</v>
      </c>
      <c r="K21" s="1">
        <v>0.34617771200000003</v>
      </c>
      <c r="L21" s="1">
        <v>0.73636774500000002</v>
      </c>
      <c r="M21" s="1">
        <v>4.1890438730000001</v>
      </c>
      <c r="N21" s="1">
        <v>0.37746651599999997</v>
      </c>
    </row>
    <row r="22" spans="1:14" x14ac:dyDescent="0.25">
      <c r="A22" t="s">
        <v>21</v>
      </c>
      <c r="B22" s="1">
        <v>0.18616403100000001</v>
      </c>
      <c r="C22" s="1">
        <v>7.5774876000000005E-2</v>
      </c>
      <c r="D22" s="1">
        <v>0.206625273</v>
      </c>
      <c r="E22" s="1">
        <v>2.65846494</v>
      </c>
      <c r="F22" s="1">
        <v>0.88100050699999999</v>
      </c>
      <c r="G22" s="1">
        <v>0.26934481199999999</v>
      </c>
      <c r="H22" s="1">
        <v>0.29860931800000001</v>
      </c>
      <c r="I22" s="1">
        <v>4.5759837570000004</v>
      </c>
      <c r="J22" s="1">
        <v>3.1009153939999998</v>
      </c>
      <c r="K22" s="1">
        <v>0.34571932300000002</v>
      </c>
      <c r="L22" s="1">
        <v>0.75007658899999996</v>
      </c>
      <c r="M22" s="1">
        <v>4.1967113060000001</v>
      </c>
      <c r="N22" s="1">
        <v>0.37927244799999998</v>
      </c>
    </row>
    <row r="23" spans="1:14" x14ac:dyDescent="0.25">
      <c r="A23" t="s">
        <v>22</v>
      </c>
      <c r="B23" s="1">
        <v>0.19710741300000001</v>
      </c>
      <c r="C23" s="1">
        <v>7.1089521000000003E-2</v>
      </c>
      <c r="D23" s="1">
        <v>0.21440187399999999</v>
      </c>
      <c r="E23" s="1">
        <v>2.700137974</v>
      </c>
      <c r="F23" s="1">
        <v>0.87272986500000005</v>
      </c>
      <c r="G23" s="1">
        <v>0.271571177</v>
      </c>
      <c r="H23" s="1">
        <v>0.30713692999999997</v>
      </c>
      <c r="I23" s="1">
        <v>4.634174754</v>
      </c>
      <c r="J23" s="1">
        <v>3.1182218260000001</v>
      </c>
      <c r="K23" s="1">
        <v>0.35448275099999998</v>
      </c>
      <c r="L23" s="1">
        <v>0.774712815</v>
      </c>
      <c r="M23" s="1">
        <v>4.247417392</v>
      </c>
      <c r="N23" s="1">
        <v>0.38675735999999999</v>
      </c>
    </row>
    <row r="24" spans="1:14" x14ac:dyDescent="0.25">
      <c r="A24" t="s">
        <v>23</v>
      </c>
      <c r="B24" s="1">
        <v>0.21271918100000001</v>
      </c>
      <c r="C24" s="1">
        <v>7.2636416999999995E-2</v>
      </c>
      <c r="D24" s="1">
        <v>0.19708872599999999</v>
      </c>
      <c r="E24" s="1">
        <v>2.744384911</v>
      </c>
      <c r="F24" s="1">
        <v>0.86689005299999999</v>
      </c>
      <c r="G24" s="1">
        <v>0.29074710999999998</v>
      </c>
      <c r="H24" s="1">
        <v>0.30609217999999999</v>
      </c>
      <c r="I24" s="1">
        <v>4.6905585780000001</v>
      </c>
      <c r="J24" s="1">
        <v>3.159505765</v>
      </c>
      <c r="K24" s="1">
        <v>0.35137484000000002</v>
      </c>
      <c r="L24" s="1">
        <v>0.787027382</v>
      </c>
      <c r="M24" s="1">
        <v>4.2979079870000003</v>
      </c>
      <c r="N24" s="1">
        <v>0.39265059200000002</v>
      </c>
    </row>
    <row r="25" spans="1:14" x14ac:dyDescent="0.25">
      <c r="A25" t="s">
        <v>24</v>
      </c>
      <c r="B25" s="1">
        <v>0.23050710199999999</v>
      </c>
      <c r="C25" s="1">
        <v>7.9375332000000007E-2</v>
      </c>
      <c r="D25" s="1">
        <v>0.200912022</v>
      </c>
      <c r="E25" s="1">
        <v>2.8138792480000001</v>
      </c>
      <c r="F25" s="1">
        <v>0.86894160200000004</v>
      </c>
      <c r="G25" s="1">
        <v>0.304096651</v>
      </c>
      <c r="H25" s="1">
        <v>0.31918717200000002</v>
      </c>
      <c r="I25" s="1">
        <v>4.8168991290000003</v>
      </c>
      <c r="J25" s="1">
        <v>3.249073546</v>
      </c>
      <c r="K25" s="1">
        <v>0.35557127900000002</v>
      </c>
      <c r="L25" s="1">
        <v>0.79661488400000002</v>
      </c>
      <c r="M25" s="1">
        <v>4.4012597089999996</v>
      </c>
      <c r="N25" s="1">
        <v>0.41563942100000001</v>
      </c>
    </row>
    <row r="26" spans="1:14" x14ac:dyDescent="0.25">
      <c r="A26" t="s">
        <v>25</v>
      </c>
      <c r="B26" s="1">
        <v>0.20756994400000001</v>
      </c>
      <c r="C26" s="1">
        <v>7.7124051999999998E-2</v>
      </c>
      <c r="D26" s="1">
        <v>0.25533348</v>
      </c>
      <c r="E26" s="1">
        <v>2.812715501</v>
      </c>
      <c r="F26" s="1">
        <v>0.88265989099999997</v>
      </c>
      <c r="G26" s="1">
        <v>0.32151028599999998</v>
      </c>
      <c r="H26" s="1">
        <v>0.33031260800000001</v>
      </c>
      <c r="I26" s="1">
        <v>4.8872257619999999</v>
      </c>
      <c r="J26" s="1">
        <v>3.2673220270000001</v>
      </c>
      <c r="K26" s="1">
        <v>0.39611300700000002</v>
      </c>
      <c r="L26" s="1">
        <v>0.79842666299999998</v>
      </c>
      <c r="M26" s="1">
        <v>4.4618616969999998</v>
      </c>
      <c r="N26" s="1">
        <v>0.42536406599999999</v>
      </c>
    </row>
    <row r="27" spans="1:14" x14ac:dyDescent="0.25">
      <c r="A27" t="s">
        <v>26</v>
      </c>
      <c r="B27" s="1">
        <v>0.22402101799999999</v>
      </c>
      <c r="C27" s="1">
        <v>7.8916756000000005E-2</v>
      </c>
      <c r="D27" s="1">
        <v>0.27114495599999999</v>
      </c>
      <c r="E27" s="1">
        <v>2.909717396</v>
      </c>
      <c r="F27" s="1">
        <v>0.89207314400000004</v>
      </c>
      <c r="G27" s="1">
        <v>0.34380741300000001</v>
      </c>
      <c r="H27" s="1">
        <v>0.34594982899999999</v>
      </c>
      <c r="I27" s="1">
        <v>5.0656305120000003</v>
      </c>
      <c r="J27" s="1">
        <v>3.3559304970000001</v>
      </c>
      <c r="K27" s="1">
        <v>0.41846229299999999</v>
      </c>
      <c r="L27" s="1">
        <v>0.85317500099999999</v>
      </c>
      <c r="M27" s="1">
        <v>4.6275677909999997</v>
      </c>
      <c r="N27" s="1">
        <v>0.43806272099999999</v>
      </c>
    </row>
    <row r="28" spans="1:14" x14ac:dyDescent="0.25">
      <c r="A28" t="s">
        <v>27</v>
      </c>
      <c r="B28" s="1">
        <v>0.21044336699999999</v>
      </c>
      <c r="C28" s="1">
        <v>7.5784600999999993E-2</v>
      </c>
      <c r="D28" s="1">
        <v>0.293034566</v>
      </c>
      <c r="E28" s="1">
        <v>2.954223362</v>
      </c>
      <c r="F28" s="1">
        <v>0.90474227399999996</v>
      </c>
      <c r="G28" s="1">
        <v>0.36901121100000001</v>
      </c>
      <c r="H28" s="1">
        <v>0.35904138000000002</v>
      </c>
      <c r="I28" s="1">
        <v>5.1662807610000003</v>
      </c>
      <c r="J28" s="1">
        <v>3.3655928080000002</v>
      </c>
      <c r="K28" s="1">
        <v>0.44207350400000001</v>
      </c>
      <c r="L28" s="1">
        <v>0.91060458200000005</v>
      </c>
      <c r="M28" s="1">
        <v>4.7182708939999998</v>
      </c>
      <c r="N28" s="1">
        <v>0.44800986799999998</v>
      </c>
    </row>
    <row r="29" spans="1:14" x14ac:dyDescent="0.25">
      <c r="A29" t="s">
        <v>28</v>
      </c>
      <c r="B29" s="1">
        <v>0.232060304</v>
      </c>
      <c r="C29" s="1">
        <v>8.2600962999999999E-2</v>
      </c>
      <c r="D29" s="1">
        <v>0.275735709</v>
      </c>
      <c r="E29" s="1">
        <v>3.0243012720000002</v>
      </c>
      <c r="F29" s="1">
        <v>0.94433965499999994</v>
      </c>
      <c r="G29" s="1">
        <v>0.37212149700000002</v>
      </c>
      <c r="H29" s="1">
        <v>0.37140375599999997</v>
      </c>
      <c r="I29" s="1">
        <v>5.3025631559999997</v>
      </c>
      <c r="J29" s="1">
        <v>3.483147201</v>
      </c>
      <c r="K29" s="1">
        <v>0.43159988300000002</v>
      </c>
      <c r="L29" s="1">
        <v>0.92982055100000005</v>
      </c>
      <c r="M29" s="1">
        <v>4.8445676349999998</v>
      </c>
      <c r="N29" s="1">
        <v>0.45799552199999999</v>
      </c>
    </row>
    <row r="30" spans="1:14" x14ac:dyDescent="0.25">
      <c r="A30" t="s">
        <v>29</v>
      </c>
      <c r="B30" s="1">
        <v>0.22258593600000001</v>
      </c>
      <c r="C30" s="1">
        <v>7.6047531000000002E-2</v>
      </c>
      <c r="D30" s="1">
        <v>0.29585756200000002</v>
      </c>
      <c r="E30" s="1">
        <v>3.0800543280000001</v>
      </c>
      <c r="F30" s="1">
        <v>1.0007670689999999</v>
      </c>
      <c r="G30" s="1">
        <v>0.39262422800000002</v>
      </c>
      <c r="H30" s="1">
        <v>0.39053620100000003</v>
      </c>
      <c r="I30" s="1">
        <v>5.4584728550000001</v>
      </c>
      <c r="J30" s="1">
        <v>3.5455170379999998</v>
      </c>
      <c r="K30" s="1">
        <v>0.46117527400000002</v>
      </c>
      <c r="L30" s="1">
        <v>0.97991145499999999</v>
      </c>
      <c r="M30" s="1">
        <v>4.9866037670000001</v>
      </c>
      <c r="N30" s="1">
        <v>0.47186908700000002</v>
      </c>
    </row>
    <row r="31" spans="1:14" x14ac:dyDescent="0.25">
      <c r="A31" t="s">
        <v>30</v>
      </c>
      <c r="B31" s="1">
        <v>0.22613133099999999</v>
      </c>
      <c r="C31" s="1">
        <v>8.7215944000000004E-2</v>
      </c>
      <c r="D31" s="1">
        <v>0.31068585399999998</v>
      </c>
      <c r="E31" s="1">
        <v>3.1316153039999999</v>
      </c>
      <c r="F31" s="1">
        <v>0.99364848299999997</v>
      </c>
      <c r="G31" s="1">
        <v>0.38789860399999998</v>
      </c>
      <c r="H31" s="1">
        <v>0.41480291000000002</v>
      </c>
      <c r="I31" s="1">
        <v>5.5519984300000003</v>
      </c>
      <c r="J31" s="1">
        <v>3.5829617570000001</v>
      </c>
      <c r="K31" s="1">
        <v>0.45037985800000002</v>
      </c>
      <c r="L31" s="1">
        <v>1.0349642560000001</v>
      </c>
      <c r="M31" s="1">
        <v>5.0683058709999997</v>
      </c>
      <c r="N31" s="1">
        <v>0.48369255900000002</v>
      </c>
    </row>
    <row r="32" spans="1:14" x14ac:dyDescent="0.25">
      <c r="A32" t="s">
        <v>31</v>
      </c>
      <c r="B32" s="1">
        <v>0.20789948899999999</v>
      </c>
      <c r="C32" s="1">
        <v>7.9212064999999998E-2</v>
      </c>
      <c r="D32" s="1">
        <v>0.32864736</v>
      </c>
      <c r="E32" s="1">
        <v>3.19070673</v>
      </c>
      <c r="F32" s="1">
        <v>1.018641737</v>
      </c>
      <c r="G32" s="1">
        <v>0.39294120100000002</v>
      </c>
      <c r="H32" s="1">
        <v>0.418403197</v>
      </c>
      <c r="I32" s="1">
        <v>5.6364517789999997</v>
      </c>
      <c r="J32" s="1">
        <v>3.587194191</v>
      </c>
      <c r="K32" s="1">
        <v>0.48698041600000003</v>
      </c>
      <c r="L32" s="1">
        <v>1.0700461530000001</v>
      </c>
      <c r="M32" s="1">
        <v>5.1442207599999996</v>
      </c>
      <c r="N32" s="1">
        <v>0.49223101899999999</v>
      </c>
    </row>
    <row r="33" spans="1:14" x14ac:dyDescent="0.25">
      <c r="A33" t="s">
        <v>32</v>
      </c>
      <c r="B33" s="1">
        <v>0.24253830800000001</v>
      </c>
      <c r="C33" s="1">
        <v>8.8313609000000001E-2</v>
      </c>
      <c r="D33" s="1">
        <v>0.358768425</v>
      </c>
      <c r="E33" s="1">
        <v>3.3127124700000001</v>
      </c>
      <c r="F33" s="1">
        <v>1.1666835529999999</v>
      </c>
      <c r="G33" s="1">
        <v>0.44551986500000001</v>
      </c>
      <c r="H33" s="1">
        <v>0.50441228299999996</v>
      </c>
      <c r="I33" s="1">
        <v>6.1189485130000003</v>
      </c>
      <c r="J33" s="1">
        <v>3.7596027969999999</v>
      </c>
      <c r="K33" s="1">
        <v>0.53725343299999995</v>
      </c>
      <c r="L33" s="1">
        <v>1.297668789</v>
      </c>
      <c r="M33" s="1">
        <v>5.5945250189999998</v>
      </c>
      <c r="N33" s="1">
        <v>0.52442349399999999</v>
      </c>
    </row>
    <row r="34" spans="1:14" x14ac:dyDescent="0.25">
      <c r="A34" t="s">
        <v>33</v>
      </c>
      <c r="B34" s="1">
        <v>0.21391045</v>
      </c>
      <c r="C34" s="1">
        <v>7.6706485000000005E-2</v>
      </c>
      <c r="D34" s="1">
        <v>0.38107926600000003</v>
      </c>
      <c r="E34" s="1">
        <v>3.3352799790000001</v>
      </c>
      <c r="F34" s="1">
        <v>1.1801808330000001</v>
      </c>
      <c r="G34" s="1">
        <v>0.43884640600000002</v>
      </c>
      <c r="H34" s="1">
        <v>0.50817160100000003</v>
      </c>
      <c r="I34" s="1">
        <v>6.1341750199999998</v>
      </c>
      <c r="J34" s="1">
        <v>3.7175378430000001</v>
      </c>
      <c r="K34" s="1">
        <v>0.57215640000000001</v>
      </c>
      <c r="L34" s="1">
        <v>1.3121061759999999</v>
      </c>
      <c r="M34" s="1">
        <v>5.6018004189999999</v>
      </c>
      <c r="N34" s="1">
        <v>0.53237459499999995</v>
      </c>
    </row>
    <row r="35" spans="1:14" x14ac:dyDescent="0.25">
      <c r="A35" t="s">
        <v>34</v>
      </c>
      <c r="B35" s="1">
        <v>0.22166976799999999</v>
      </c>
      <c r="C35" s="1">
        <v>8.4799293999999997E-2</v>
      </c>
      <c r="D35" s="1">
        <v>0.43254611100000001</v>
      </c>
      <c r="E35" s="1">
        <v>3.4196013270000001</v>
      </c>
      <c r="F35" s="1">
        <v>1.1751384199999999</v>
      </c>
      <c r="G35" s="1">
        <v>0.431114622</v>
      </c>
      <c r="H35" s="1">
        <v>0.54049413499999999</v>
      </c>
      <c r="I35" s="1">
        <v>6.3053636769999999</v>
      </c>
      <c r="J35" s="1">
        <v>3.7591153789999998</v>
      </c>
      <c r="K35" s="1">
        <v>0.61332956199999999</v>
      </c>
      <c r="L35" s="1">
        <v>1.3969989709999999</v>
      </c>
      <c r="M35" s="1">
        <v>5.7694439119999998</v>
      </c>
      <c r="N35" s="1">
        <v>0.53591976200000002</v>
      </c>
    </row>
    <row r="36" spans="1:14" x14ac:dyDescent="0.25">
      <c r="A36" t="s">
        <v>35</v>
      </c>
      <c r="B36" s="1">
        <v>0.215411512</v>
      </c>
      <c r="C36" s="1">
        <v>8.6462514000000004E-2</v>
      </c>
      <c r="D36" s="1">
        <v>0.41761975899999998</v>
      </c>
      <c r="E36" s="1">
        <v>3.4756328500000002</v>
      </c>
      <c r="F36" s="1">
        <v>1.2006639079999999</v>
      </c>
      <c r="G36" s="1">
        <v>0.42264276699999997</v>
      </c>
      <c r="H36" s="1">
        <v>0.53828743999999995</v>
      </c>
      <c r="I36" s="1">
        <v>6.35672075</v>
      </c>
      <c r="J36" s="1">
        <v>3.7806027200000001</v>
      </c>
      <c r="K36" s="1">
        <v>0.60583107999999997</v>
      </c>
      <c r="L36" s="1">
        <v>1.4264125000000001</v>
      </c>
      <c r="M36" s="1">
        <v>5.8128463000000004</v>
      </c>
      <c r="N36" s="1">
        <v>0.54387444900000004</v>
      </c>
    </row>
    <row r="37" spans="1:14" x14ac:dyDescent="0.25">
      <c r="A37" t="s">
        <v>36</v>
      </c>
      <c r="B37" s="1">
        <v>0.2432522</v>
      </c>
      <c r="C37" s="1">
        <v>0.109782933</v>
      </c>
      <c r="D37" s="1">
        <v>0.43180606799999999</v>
      </c>
      <c r="E37" s="1">
        <v>3.6043209510000001</v>
      </c>
      <c r="F37" s="1">
        <v>1.2187106009999999</v>
      </c>
      <c r="G37" s="1">
        <v>0.46080643799999998</v>
      </c>
      <c r="H37" s="1">
        <v>0.56915439499999998</v>
      </c>
      <c r="I37" s="1">
        <v>6.6378335860000002</v>
      </c>
      <c r="J37" s="1">
        <v>3.908517754</v>
      </c>
      <c r="K37" s="1">
        <v>0.62425260500000002</v>
      </c>
      <c r="L37" s="1">
        <v>1.5509407749999999</v>
      </c>
      <c r="M37" s="1">
        <v>6.0837111339999996</v>
      </c>
      <c r="N37" s="1">
        <v>0.55412245199999999</v>
      </c>
    </row>
    <row r="38" spans="1:14" x14ac:dyDescent="0.25">
      <c r="A38" t="s">
        <v>37</v>
      </c>
      <c r="B38" s="1">
        <v>0.22133402599999999</v>
      </c>
      <c r="C38" s="1">
        <v>8.6962156999999998E-2</v>
      </c>
      <c r="D38" s="1">
        <v>0.46882626300000002</v>
      </c>
      <c r="E38" s="1">
        <v>3.6928517140000001</v>
      </c>
      <c r="F38" s="1">
        <v>1.212441367</v>
      </c>
      <c r="G38" s="1">
        <v>0.51132105500000002</v>
      </c>
      <c r="H38" s="1">
        <v>0.59895700200000002</v>
      </c>
      <c r="I38" s="1">
        <v>6.7926935840000002</v>
      </c>
      <c r="J38" s="1">
        <v>3.950677131</v>
      </c>
      <c r="K38" s="1">
        <v>0.69507937399999997</v>
      </c>
      <c r="L38" s="1">
        <v>1.583774716</v>
      </c>
      <c r="M38" s="1">
        <v>6.2295312210000002</v>
      </c>
      <c r="N38" s="1">
        <v>0.563162367</v>
      </c>
    </row>
    <row r="39" spans="1:14" x14ac:dyDescent="0.25">
      <c r="A39" t="s">
        <v>38</v>
      </c>
      <c r="B39" s="1">
        <v>0.23736526199999999</v>
      </c>
      <c r="C39" s="1">
        <v>9.7812967000000001E-2</v>
      </c>
      <c r="D39" s="1">
        <v>0.45955521500000002</v>
      </c>
      <c r="E39" s="1">
        <v>3.8354360199999999</v>
      </c>
      <c r="F39" s="1">
        <v>1.198647134</v>
      </c>
      <c r="G39" s="1">
        <v>0.51505815099999996</v>
      </c>
      <c r="H39" s="1">
        <v>0.61100723300000004</v>
      </c>
      <c r="I39" s="1">
        <v>6.9548819819999999</v>
      </c>
      <c r="J39" s="1">
        <v>4.0345965179999999</v>
      </c>
      <c r="K39" s="1">
        <v>0.70745727800000002</v>
      </c>
      <c r="L39" s="1">
        <v>1.640637355</v>
      </c>
      <c r="M39" s="1">
        <v>6.3826911510000004</v>
      </c>
      <c r="N39" s="1">
        <v>0.57219083299999995</v>
      </c>
    </row>
    <row r="40" spans="1:14" x14ac:dyDescent="0.25">
      <c r="A40" t="s">
        <v>39</v>
      </c>
      <c r="B40" s="1">
        <v>0.220962401</v>
      </c>
      <c r="C40" s="1">
        <v>0.10965319900000001</v>
      </c>
      <c r="D40" s="1">
        <v>0.46521540900000002</v>
      </c>
      <c r="E40" s="1">
        <v>3.9170293960000002</v>
      </c>
      <c r="F40" s="1">
        <v>1.2170577389999999</v>
      </c>
      <c r="G40" s="1">
        <v>0.542854897</v>
      </c>
      <c r="H40" s="1">
        <v>0.63865258800000002</v>
      </c>
      <c r="I40" s="1">
        <v>7.1114256290000002</v>
      </c>
      <c r="J40" s="1">
        <v>4.0826453010000003</v>
      </c>
      <c r="K40" s="1">
        <v>0.73284868999999997</v>
      </c>
      <c r="L40" s="1">
        <v>1.6973347729999999</v>
      </c>
      <c r="M40" s="1">
        <v>6.512828764</v>
      </c>
      <c r="N40" s="1">
        <v>0.59859686499999998</v>
      </c>
    </row>
    <row r="41" spans="1:14" x14ac:dyDescent="0.25">
      <c r="A41" t="s">
        <v>40</v>
      </c>
      <c r="B41" s="1">
        <v>0.25727902699999999</v>
      </c>
      <c r="C41" s="1">
        <v>0.121271594</v>
      </c>
      <c r="D41" s="1">
        <v>0.43724950800000001</v>
      </c>
      <c r="E41" s="1">
        <v>4.0257513400000002</v>
      </c>
      <c r="F41" s="1">
        <v>1.2417390500000001</v>
      </c>
      <c r="G41" s="1">
        <v>0.56871830000000001</v>
      </c>
      <c r="H41" s="1">
        <v>0.65739504599999998</v>
      </c>
      <c r="I41" s="1">
        <v>7.3094038650000002</v>
      </c>
      <c r="J41" s="1">
        <v>4.2414333869999998</v>
      </c>
      <c r="K41" s="1">
        <v>0.66089329600000002</v>
      </c>
      <c r="L41" s="1">
        <v>1.7797731349999999</v>
      </c>
      <c r="M41" s="1">
        <v>6.6820998180000002</v>
      </c>
      <c r="N41" s="1">
        <v>0.62730404799999995</v>
      </c>
    </row>
    <row r="42" spans="1:14" x14ac:dyDescent="0.25">
      <c r="A42" t="s">
        <v>41</v>
      </c>
      <c r="B42" s="1">
        <v>0.22571829900000001</v>
      </c>
      <c r="C42" s="1">
        <v>0.121092846</v>
      </c>
      <c r="D42" s="1">
        <v>0.506941631</v>
      </c>
      <c r="E42" s="1">
        <v>4.0312463940000001</v>
      </c>
      <c r="F42" s="1">
        <v>1.204519041</v>
      </c>
      <c r="G42" s="1">
        <v>0.58012452599999997</v>
      </c>
      <c r="H42" s="1">
        <v>0.70740159000000002</v>
      </c>
      <c r="I42" s="1">
        <v>7.3770443270000001</v>
      </c>
      <c r="J42" s="1">
        <v>4.2365866429999999</v>
      </c>
      <c r="K42" s="1">
        <v>0.69909716499999996</v>
      </c>
      <c r="L42" s="1">
        <v>1.7954562380000001</v>
      </c>
      <c r="M42" s="1">
        <v>6.7311400460000002</v>
      </c>
      <c r="N42" s="1">
        <v>0.64590427699999997</v>
      </c>
    </row>
    <row r="43" spans="1:14" x14ac:dyDescent="0.25">
      <c r="A43" t="s">
        <v>42</v>
      </c>
      <c r="B43" s="1">
        <v>0.244295872</v>
      </c>
      <c r="C43" s="1">
        <v>0.123597605</v>
      </c>
      <c r="D43" s="1">
        <v>0.553220025</v>
      </c>
      <c r="E43" s="1">
        <v>4.0677546250000001</v>
      </c>
      <c r="F43" s="1">
        <v>1.2155563030000001</v>
      </c>
      <c r="G43" s="1">
        <v>0.59124270599999995</v>
      </c>
      <c r="H43" s="1">
        <v>0.73515036</v>
      </c>
      <c r="I43" s="1">
        <v>7.5308174960000001</v>
      </c>
      <c r="J43" s="1">
        <v>4.2857251779999999</v>
      </c>
      <c r="K43" s="1">
        <v>0.78277438300000002</v>
      </c>
      <c r="L43" s="1">
        <v>1.8004254689999999</v>
      </c>
      <c r="M43" s="1">
        <v>6.8689250299999998</v>
      </c>
      <c r="N43" s="1">
        <v>0.66189247200000001</v>
      </c>
    </row>
    <row r="44" spans="1:14" x14ac:dyDescent="0.25">
      <c r="A44" t="s">
        <v>43</v>
      </c>
      <c r="B44" s="1">
        <v>0.24395145900000001</v>
      </c>
      <c r="C44" s="1">
        <v>0.13650177399999999</v>
      </c>
      <c r="D44" s="1">
        <v>0.55354618200000005</v>
      </c>
      <c r="E44" s="1">
        <v>4.0805593929999997</v>
      </c>
      <c r="F44" s="1">
        <v>1.2899433730000001</v>
      </c>
      <c r="G44" s="1">
        <v>0.65972558199999998</v>
      </c>
      <c r="H44" s="1">
        <v>0.87648756999999999</v>
      </c>
      <c r="I44" s="1">
        <v>7.8407153330000003</v>
      </c>
      <c r="J44" s="1">
        <v>4.3687031359999997</v>
      </c>
      <c r="K44" s="1">
        <v>0.80800796399999997</v>
      </c>
      <c r="L44" s="1">
        <v>1.9668469310000001</v>
      </c>
      <c r="M44" s="1">
        <v>7.1435580310000004</v>
      </c>
      <c r="N44" s="1">
        <v>0.69715729199999998</v>
      </c>
    </row>
    <row r="45" spans="1:14" x14ac:dyDescent="0.25">
      <c r="A45" t="s">
        <v>44</v>
      </c>
      <c r="B45" s="1">
        <v>0.26840007100000002</v>
      </c>
      <c r="C45" s="1">
        <v>0.13511251299999999</v>
      </c>
      <c r="D45" s="1">
        <v>0.55318290199999998</v>
      </c>
      <c r="E45" s="1">
        <v>4.0633709429999998</v>
      </c>
      <c r="F45" s="1">
        <v>1.3740898370000001</v>
      </c>
      <c r="G45" s="1">
        <v>0.57954531200000003</v>
      </c>
      <c r="H45" s="1">
        <v>0.83679574700000003</v>
      </c>
      <c r="I45" s="1">
        <v>7.810497325</v>
      </c>
      <c r="J45" s="1">
        <v>4.4940537530000002</v>
      </c>
      <c r="K45" s="1">
        <v>0.75196122300000001</v>
      </c>
      <c r="L45" s="1">
        <v>1.86515586</v>
      </c>
      <c r="M45" s="1">
        <v>7.1111708360000003</v>
      </c>
      <c r="N45" s="1">
        <v>0.69932647999999997</v>
      </c>
    </row>
    <row r="46" spans="1:14" x14ac:dyDescent="0.25">
      <c r="A46" t="s">
        <v>45</v>
      </c>
      <c r="B46" s="1">
        <v>0.221991151</v>
      </c>
      <c r="C46" s="1">
        <v>0.12596670900000001</v>
      </c>
      <c r="D46" s="1">
        <v>0.61027967699999996</v>
      </c>
      <c r="E46" s="1">
        <v>4.0278616950000004</v>
      </c>
      <c r="F46" s="1">
        <v>1.38762411</v>
      </c>
      <c r="G46" s="1">
        <v>0.60798491200000004</v>
      </c>
      <c r="H46" s="1">
        <v>0.80782018899999997</v>
      </c>
      <c r="I46" s="1">
        <v>7.789528443</v>
      </c>
      <c r="J46" s="1">
        <v>4.4410794469999999</v>
      </c>
      <c r="K46" s="1">
        <v>0.82378561800000005</v>
      </c>
      <c r="L46" s="1">
        <v>1.8115657780000001</v>
      </c>
      <c r="M46" s="1">
        <v>7.0764308429999998</v>
      </c>
      <c r="N46" s="1">
        <v>0.71309736099999999</v>
      </c>
    </row>
    <row r="47" spans="1:14" x14ac:dyDescent="0.25">
      <c r="A47" t="s">
        <v>46</v>
      </c>
      <c r="B47" s="1">
        <v>0.24389842</v>
      </c>
      <c r="C47" s="1">
        <v>0.13257427099999999</v>
      </c>
      <c r="D47" s="1">
        <v>0.59315694399999996</v>
      </c>
      <c r="E47" s="1">
        <v>4.0703380869999997</v>
      </c>
      <c r="F47" s="1">
        <v>1.4303463949999999</v>
      </c>
      <c r="G47" s="1">
        <v>0.67547361800000005</v>
      </c>
      <c r="H47" s="1">
        <v>0.810880288</v>
      </c>
      <c r="I47" s="1">
        <v>7.9566680229999998</v>
      </c>
      <c r="J47" s="1">
        <v>4.5105443650000003</v>
      </c>
      <c r="K47" s="1">
        <v>0.81518947399999997</v>
      </c>
      <c r="L47" s="1">
        <v>1.894671403</v>
      </c>
      <c r="M47" s="1">
        <v>7.220405242</v>
      </c>
      <c r="N47" s="1">
        <v>0.73626273900000005</v>
      </c>
    </row>
    <row r="48" spans="1:14" x14ac:dyDescent="0.25">
      <c r="A48" t="s">
        <v>47</v>
      </c>
      <c r="B48" s="1">
        <v>0.25724124100000001</v>
      </c>
      <c r="C48" s="1">
        <v>0.13629634800000001</v>
      </c>
      <c r="D48" s="1">
        <v>0.61773967900000004</v>
      </c>
      <c r="E48" s="1">
        <v>4.1530678050000001</v>
      </c>
      <c r="F48" s="1">
        <v>1.4617495009999999</v>
      </c>
      <c r="G48" s="1">
        <v>0.69544713000000002</v>
      </c>
      <c r="H48" s="1">
        <v>0.78830159799999999</v>
      </c>
      <c r="I48" s="1">
        <v>8.1098433019999998</v>
      </c>
      <c r="J48" s="1">
        <v>4.6183100550000002</v>
      </c>
      <c r="K48" s="1">
        <v>0.84892888899999996</v>
      </c>
      <c r="L48" s="1">
        <v>1.8981076450000001</v>
      </c>
      <c r="M48" s="1">
        <v>7.3653465889999996</v>
      </c>
      <c r="N48" s="1">
        <v>0.74449669900000004</v>
      </c>
    </row>
    <row r="49" spans="1:14" x14ac:dyDescent="0.25">
      <c r="A49" t="s">
        <v>48</v>
      </c>
      <c r="B49" s="1">
        <v>0.26423956199999998</v>
      </c>
      <c r="C49" s="1">
        <v>0.13917164500000001</v>
      </c>
      <c r="D49" s="1">
        <v>0.56588641799999995</v>
      </c>
      <c r="E49" s="1">
        <v>4.2841598970000003</v>
      </c>
      <c r="F49" s="1">
        <v>1.5175392649999999</v>
      </c>
      <c r="G49" s="1">
        <v>0.68681792900000005</v>
      </c>
      <c r="H49" s="1">
        <v>0.80570726800000003</v>
      </c>
      <c r="I49" s="1">
        <v>8.2635219840000005</v>
      </c>
      <c r="J49" s="1">
        <v>4.7946705410000003</v>
      </c>
      <c r="K49" s="1">
        <v>0.84584659100000004</v>
      </c>
      <c r="L49" s="1">
        <v>1.8608549700000001</v>
      </c>
      <c r="M49" s="1">
        <v>7.5013721020000004</v>
      </c>
      <c r="N49" s="1">
        <v>0.76214985000000002</v>
      </c>
    </row>
    <row r="50" spans="1:14" x14ac:dyDescent="0.25">
      <c r="A50" t="s">
        <v>49</v>
      </c>
      <c r="B50" s="1">
        <v>0.26112574100000002</v>
      </c>
      <c r="C50" s="1">
        <v>0.143151958</v>
      </c>
      <c r="D50" s="1">
        <v>0.63123213099999997</v>
      </c>
      <c r="E50" s="1">
        <v>4.3410417130000001</v>
      </c>
      <c r="F50" s="1">
        <v>1.581210461</v>
      </c>
      <c r="G50" s="1">
        <v>0.69320196700000003</v>
      </c>
      <c r="H50" s="1">
        <v>0.81665045800000002</v>
      </c>
      <c r="I50" s="1">
        <v>8.4676144289999993</v>
      </c>
      <c r="J50" s="1">
        <v>4.8828573320000004</v>
      </c>
      <c r="K50" s="1">
        <v>0.90812108599999997</v>
      </c>
      <c r="L50" s="1">
        <v>1.9029184370000001</v>
      </c>
      <c r="M50" s="1">
        <v>7.6938968550000002</v>
      </c>
      <c r="N50" s="1">
        <v>0.773717561</v>
      </c>
    </row>
    <row r="51" spans="1:14" x14ac:dyDescent="0.25">
      <c r="A51" t="s">
        <v>50</v>
      </c>
      <c r="B51" s="1">
        <v>0.28752970700000002</v>
      </c>
      <c r="C51" s="1">
        <v>0.15677566800000001</v>
      </c>
      <c r="D51" s="1">
        <v>0.68165429300000002</v>
      </c>
      <c r="E51" s="1">
        <v>4.5072519450000001</v>
      </c>
      <c r="F51" s="1">
        <v>1.6574140449999999</v>
      </c>
      <c r="G51" s="1">
        <v>0.73522021199999998</v>
      </c>
      <c r="H51" s="1">
        <v>0.91980101000000003</v>
      </c>
      <c r="I51" s="1">
        <v>8.94564688</v>
      </c>
      <c r="J51" s="1">
        <v>5.0282905160000002</v>
      </c>
      <c r="K51" s="1">
        <v>0.958562472</v>
      </c>
      <c r="L51" s="1">
        <v>2.1590082590000002</v>
      </c>
      <c r="M51" s="1">
        <v>8.1458612469999991</v>
      </c>
      <c r="N51" s="1">
        <v>0.79978561999999997</v>
      </c>
    </row>
    <row r="52" spans="1:14" x14ac:dyDescent="0.25">
      <c r="A52" t="s">
        <v>51</v>
      </c>
      <c r="B52" s="1">
        <v>0.25532950700000001</v>
      </c>
      <c r="C52" s="1">
        <v>0.15034151600000001</v>
      </c>
      <c r="D52" s="1">
        <v>0.689378398</v>
      </c>
      <c r="E52" s="1">
        <v>4.5820927429999996</v>
      </c>
      <c r="F52" s="1">
        <v>1.596976953</v>
      </c>
      <c r="G52" s="1">
        <v>0.73925270099999996</v>
      </c>
      <c r="H52" s="1">
        <v>0.94061276900000002</v>
      </c>
      <c r="I52" s="1">
        <v>8.9539845870000008</v>
      </c>
      <c r="J52" s="1">
        <v>5.0259277520000003</v>
      </c>
      <c r="K52" s="1">
        <v>0.92726391100000005</v>
      </c>
      <c r="L52" s="1">
        <v>2.1966484799999999</v>
      </c>
      <c r="M52" s="1">
        <v>8.1498401430000005</v>
      </c>
      <c r="N52" s="1">
        <v>0.80414443000000002</v>
      </c>
    </row>
    <row r="53" spans="1:14" x14ac:dyDescent="0.25">
      <c r="A53" t="s">
        <v>52</v>
      </c>
      <c r="B53" s="1">
        <v>0.26323825699999998</v>
      </c>
      <c r="C53" s="1">
        <v>0.14582060699999999</v>
      </c>
      <c r="D53" s="1">
        <v>0.66944608500000002</v>
      </c>
      <c r="E53" s="1">
        <v>4.6489180010000002</v>
      </c>
      <c r="F53" s="1">
        <v>1.6692982169999999</v>
      </c>
      <c r="G53" s="1">
        <v>0.81471722300000005</v>
      </c>
      <c r="H53" s="1">
        <v>0.87987766000000001</v>
      </c>
      <c r="I53" s="1">
        <v>9.0913160499999996</v>
      </c>
      <c r="J53" s="1">
        <v>5.1385833310000004</v>
      </c>
      <c r="K53" s="1">
        <v>0.91091794199999998</v>
      </c>
      <c r="L53" s="1">
        <v>2.2205074410000001</v>
      </c>
      <c r="M53" s="1">
        <v>8.2700087139999994</v>
      </c>
      <c r="N53" s="1">
        <v>0.82130731999999995</v>
      </c>
    </row>
    <row r="54" spans="1:14" x14ac:dyDescent="0.25">
      <c r="A54" t="s">
        <v>53</v>
      </c>
      <c r="B54" s="1">
        <v>0.23954761599999999</v>
      </c>
      <c r="C54" s="1">
        <v>0.19518596799999999</v>
      </c>
      <c r="D54" s="1">
        <v>0.76280939999999997</v>
      </c>
      <c r="E54" s="1">
        <v>4.8147703579999996</v>
      </c>
      <c r="F54" s="1">
        <v>1.7926637000000001</v>
      </c>
      <c r="G54" s="1">
        <v>0.83428746799999998</v>
      </c>
      <c r="H54" s="1">
        <v>0.91027646399999995</v>
      </c>
      <c r="I54" s="1">
        <v>9.5495409739999992</v>
      </c>
      <c r="J54" s="1">
        <v>5.271517824</v>
      </c>
      <c r="K54" s="1">
        <v>1.025566975</v>
      </c>
      <c r="L54" s="1">
        <v>2.445496774</v>
      </c>
      <c r="M54" s="1">
        <v>8.7425815730000007</v>
      </c>
      <c r="N54" s="1">
        <v>0.80695942799999998</v>
      </c>
    </row>
    <row r="55" spans="1:14" x14ac:dyDescent="0.25">
      <c r="A55" t="s">
        <v>54</v>
      </c>
      <c r="B55" s="1">
        <v>0.26112302399999998</v>
      </c>
      <c r="C55" s="1">
        <v>0.20350622300000001</v>
      </c>
      <c r="D55" s="1">
        <v>0.76823027600000005</v>
      </c>
      <c r="E55" s="1">
        <v>4.9946621760000003</v>
      </c>
      <c r="F55" s="1">
        <v>1.7675182140000001</v>
      </c>
      <c r="G55" s="1">
        <v>0.82271698500000001</v>
      </c>
      <c r="H55" s="1">
        <v>0.97136987500000005</v>
      </c>
      <c r="I55" s="1">
        <v>9.7891267729999996</v>
      </c>
      <c r="J55" s="1">
        <v>5.4235531149999998</v>
      </c>
      <c r="K55" s="1">
        <v>1.0280027009999999</v>
      </c>
      <c r="L55" s="1">
        <v>2.5152676820000002</v>
      </c>
      <c r="M55" s="1">
        <v>8.9668234980000001</v>
      </c>
      <c r="N55" s="1">
        <v>0.82230325900000001</v>
      </c>
    </row>
    <row r="56" spans="1:14" x14ac:dyDescent="0.25">
      <c r="A56" t="s">
        <v>55</v>
      </c>
      <c r="B56" s="1">
        <v>0.24585616900000001</v>
      </c>
      <c r="C56" s="1">
        <v>0.197594674</v>
      </c>
      <c r="D56" s="1">
        <v>0.80801146499999998</v>
      </c>
      <c r="E56" s="1">
        <v>5.1426311819999997</v>
      </c>
      <c r="F56" s="1">
        <v>1.7001970209999999</v>
      </c>
      <c r="G56" s="1">
        <v>0.89487147600000005</v>
      </c>
      <c r="H56" s="1">
        <v>1.0370341830000001</v>
      </c>
      <c r="I56" s="1">
        <v>10.02619617</v>
      </c>
      <c r="J56" s="1">
        <v>5.4754254060000003</v>
      </c>
      <c r="K56" s="1">
        <v>1.074857411</v>
      </c>
      <c r="L56" s="1">
        <v>2.5746116290000001</v>
      </c>
      <c r="M56" s="1">
        <v>9.1248944460000008</v>
      </c>
      <c r="N56" s="1">
        <v>0.90130173300000005</v>
      </c>
    </row>
    <row r="57" spans="1:14" x14ac:dyDescent="0.25">
      <c r="A57" t="s">
        <v>56</v>
      </c>
      <c r="B57" s="1">
        <v>0.23966246299999999</v>
      </c>
      <c r="C57" s="1">
        <v>0.17615545499999999</v>
      </c>
      <c r="D57" s="1">
        <v>0.89839569900000005</v>
      </c>
      <c r="E57" s="1">
        <v>5.3430467530000003</v>
      </c>
      <c r="F57" s="1">
        <v>1.7586798429999999</v>
      </c>
      <c r="G57" s="1">
        <v>0.96001792600000002</v>
      </c>
      <c r="H57" s="1">
        <v>1.074534909</v>
      </c>
      <c r="I57" s="1">
        <v>10.450493048</v>
      </c>
      <c r="J57" s="1">
        <v>5.6827493870000003</v>
      </c>
      <c r="K57" s="1">
        <v>1.128667901</v>
      </c>
      <c r="L57" s="1">
        <v>2.6987000640000001</v>
      </c>
      <c r="M57" s="1">
        <v>9.510117352</v>
      </c>
      <c r="N57" s="1">
        <v>0.940375662</v>
      </c>
    </row>
    <row r="58" spans="1:14" x14ac:dyDescent="0.25">
      <c r="A58" t="s">
        <v>57</v>
      </c>
      <c r="B58" s="1">
        <v>0.248336575</v>
      </c>
      <c r="C58" s="1">
        <v>0.18058819500000001</v>
      </c>
      <c r="D58" s="1">
        <v>1.0827132749999999</v>
      </c>
      <c r="E58" s="1">
        <v>5.4124198080000001</v>
      </c>
      <c r="F58" s="1">
        <v>1.785127449</v>
      </c>
      <c r="G58" s="1">
        <v>0.99875960200000002</v>
      </c>
      <c r="H58" s="1">
        <v>1.101097051</v>
      </c>
      <c r="I58" s="1">
        <v>10.809041955</v>
      </c>
      <c r="J58" s="1">
        <v>5.7802913739999999</v>
      </c>
      <c r="K58" s="1">
        <v>1.3363626040000001</v>
      </c>
      <c r="L58" s="1">
        <v>2.7487889910000001</v>
      </c>
      <c r="M58" s="1">
        <v>9.8654429690000001</v>
      </c>
      <c r="N58" s="1">
        <v>0.94359899400000002</v>
      </c>
    </row>
    <row r="59" spans="1:14" x14ac:dyDescent="0.25">
      <c r="A59" t="s">
        <v>58</v>
      </c>
      <c r="B59" s="1">
        <v>0.26888150700000002</v>
      </c>
      <c r="C59" s="1">
        <v>0.16837311899999999</v>
      </c>
      <c r="D59" s="1">
        <v>1.068465789</v>
      </c>
      <c r="E59" s="1">
        <v>5.5957919409999999</v>
      </c>
      <c r="F59" s="1">
        <v>1.7818591109999999</v>
      </c>
      <c r="G59" s="1">
        <v>1.0355294610000001</v>
      </c>
      <c r="H59" s="1">
        <v>1.1209453810000001</v>
      </c>
      <c r="I59" s="1">
        <v>11.039846309</v>
      </c>
      <c r="J59" s="1">
        <v>5.8806594680000002</v>
      </c>
      <c r="K59" s="1">
        <v>1.380847672</v>
      </c>
      <c r="L59" s="1">
        <v>2.8065239000000002</v>
      </c>
      <c r="M59" s="1">
        <v>10.068031039999999</v>
      </c>
      <c r="N59" s="1">
        <v>0.97181526500000004</v>
      </c>
    </row>
    <row r="60" spans="1:14" x14ac:dyDescent="0.25">
      <c r="A60" t="s">
        <v>59</v>
      </c>
      <c r="B60" s="1">
        <v>0.26458624600000002</v>
      </c>
      <c r="C60" s="1">
        <v>0.18087711300000001</v>
      </c>
      <c r="D60" s="1">
        <v>1.1396701419999999</v>
      </c>
      <c r="E60" s="1">
        <v>5.7768694500000004</v>
      </c>
      <c r="F60" s="1">
        <v>1.7363989200000001</v>
      </c>
      <c r="G60" s="1">
        <v>1.0490594200000001</v>
      </c>
      <c r="H60" s="1">
        <v>1.108469009</v>
      </c>
      <c r="I60" s="1">
        <v>11.255930299999999</v>
      </c>
      <c r="J60" s="1">
        <v>6.005954655</v>
      </c>
      <c r="K60" s="1">
        <v>1.4452259030000001</v>
      </c>
      <c r="L60" s="1">
        <v>2.8229627100000001</v>
      </c>
      <c r="M60" s="1">
        <v>10.274143268</v>
      </c>
      <c r="N60" s="1">
        <v>0.98178706699999996</v>
      </c>
    </row>
    <row r="61" spans="1:14" x14ac:dyDescent="0.25">
      <c r="A61" t="s">
        <v>60</v>
      </c>
      <c r="B61" s="1">
        <v>0.28807794399999997</v>
      </c>
      <c r="C61" s="1">
        <v>0.17613388299999999</v>
      </c>
      <c r="D61" s="1">
        <v>1.0762249850000001</v>
      </c>
      <c r="E61" s="1">
        <v>5.9215511709999999</v>
      </c>
      <c r="F61" s="1">
        <v>1.71771951</v>
      </c>
      <c r="G61" s="1">
        <v>1.0531601079999999</v>
      </c>
      <c r="H61" s="1">
        <v>1.1133925119999999</v>
      </c>
      <c r="I61" s="1">
        <v>11.346260113</v>
      </c>
      <c r="J61" s="1">
        <v>6.1531879399999996</v>
      </c>
      <c r="K61" s="1">
        <v>1.389772132</v>
      </c>
      <c r="L61" s="1">
        <v>2.8146932580000001</v>
      </c>
      <c r="M61" s="1">
        <v>10.35765333</v>
      </c>
      <c r="N61" s="1">
        <v>0.98860676800000002</v>
      </c>
    </row>
    <row r="62" spans="1:14" x14ac:dyDescent="0.25">
      <c r="A62" t="s">
        <v>61</v>
      </c>
      <c r="B62" s="1">
        <v>0.26089406500000001</v>
      </c>
      <c r="C62" s="1">
        <v>0.16860871399999999</v>
      </c>
      <c r="D62" s="1">
        <v>1.2350407299999999</v>
      </c>
      <c r="E62" s="1">
        <v>6.0505020089999997</v>
      </c>
      <c r="F62" s="1">
        <v>1.775825553</v>
      </c>
      <c r="G62" s="1">
        <v>1.115911914</v>
      </c>
      <c r="H62" s="1">
        <v>1.1662754449999999</v>
      </c>
      <c r="I62" s="1">
        <v>11.773058430000001</v>
      </c>
      <c r="J62" s="1">
        <v>6.2851281339999998</v>
      </c>
      <c r="K62" s="1">
        <v>1.5553141930000001</v>
      </c>
      <c r="L62" s="1">
        <v>2.9081694159999998</v>
      </c>
      <c r="M62" s="1">
        <v>10.748611743</v>
      </c>
      <c r="N62" s="1">
        <v>1.024446661</v>
      </c>
    </row>
    <row r="63" spans="1:14" x14ac:dyDescent="0.25">
      <c r="A63" t="s">
        <v>62</v>
      </c>
      <c r="B63" s="1">
        <v>0.27591215299999999</v>
      </c>
      <c r="C63" s="1">
        <v>0.17491633100000001</v>
      </c>
      <c r="D63" s="1">
        <v>1.187661925</v>
      </c>
      <c r="E63" s="1">
        <v>6.2425504649999999</v>
      </c>
      <c r="F63" s="1">
        <v>1.7898226880000001</v>
      </c>
      <c r="G63" s="1">
        <v>1.2081083100000001</v>
      </c>
      <c r="H63" s="1">
        <v>1.2095240920000001</v>
      </c>
      <c r="I63" s="1">
        <v>12.088495964</v>
      </c>
      <c r="J63" s="1">
        <v>6.4391331469999997</v>
      </c>
      <c r="K63" s="1">
        <v>1.535173956</v>
      </c>
      <c r="L63" s="1">
        <v>3.0758812710000001</v>
      </c>
      <c r="M63" s="1">
        <v>11.050188373999999</v>
      </c>
      <c r="N63" s="1">
        <v>1.038307581</v>
      </c>
    </row>
    <row r="64" spans="1:14" x14ac:dyDescent="0.25">
      <c r="A64" t="s">
        <v>63</v>
      </c>
      <c r="B64" s="1">
        <v>0.25163454800000001</v>
      </c>
      <c r="C64" s="1">
        <v>0.19111848400000001</v>
      </c>
      <c r="D64" s="1">
        <v>1.302705062</v>
      </c>
      <c r="E64" s="1">
        <v>6.3320690510000004</v>
      </c>
      <c r="F64" s="1">
        <v>1.801783014</v>
      </c>
      <c r="G64" s="1">
        <v>1.23308207</v>
      </c>
      <c r="H64" s="1">
        <v>1.2594441729999999</v>
      </c>
      <c r="I64" s="1">
        <v>12.371836402</v>
      </c>
      <c r="J64" s="1">
        <v>6.46058573</v>
      </c>
      <c r="K64" s="1">
        <v>1.698927232</v>
      </c>
      <c r="L64" s="1">
        <v>3.1345451620000002</v>
      </c>
      <c r="M64" s="1">
        <v>11.294058123999999</v>
      </c>
      <c r="N64" s="1">
        <v>1.0777782849999999</v>
      </c>
    </row>
    <row r="65" spans="1:14" x14ac:dyDescent="0.25">
      <c r="A65" t="s">
        <v>64</v>
      </c>
      <c r="B65" s="1">
        <v>0.286866169</v>
      </c>
      <c r="C65" s="1">
        <v>0.19001950200000001</v>
      </c>
      <c r="D65" s="1">
        <v>1.253601153</v>
      </c>
      <c r="E65" s="1">
        <v>6.6117449449999999</v>
      </c>
      <c r="F65" s="1">
        <v>1.8129507389999999</v>
      </c>
      <c r="G65" s="1">
        <v>1.3070824249999999</v>
      </c>
      <c r="H65" s="1">
        <v>1.28784663</v>
      </c>
      <c r="I65" s="1">
        <v>12.750111563000001</v>
      </c>
      <c r="J65" s="1">
        <v>6.7508192649999996</v>
      </c>
      <c r="K65" s="1">
        <v>1.5920364769999999</v>
      </c>
      <c r="L65" s="1">
        <v>3.2828648870000001</v>
      </c>
      <c r="M65" s="1">
        <v>11.625720629</v>
      </c>
      <c r="N65" s="1">
        <v>1.1243908890000001</v>
      </c>
    </row>
    <row r="66" spans="1:14" x14ac:dyDescent="0.25">
      <c r="A66" t="s">
        <v>65</v>
      </c>
      <c r="B66" s="1">
        <v>0.242713173</v>
      </c>
      <c r="C66" s="1">
        <v>0.213689716</v>
      </c>
      <c r="D66" s="1">
        <v>1.4665049480000001</v>
      </c>
      <c r="E66" s="1">
        <v>6.6053014660000002</v>
      </c>
      <c r="F66" s="1">
        <v>1.789450143</v>
      </c>
      <c r="G66" s="1">
        <v>1.470085962</v>
      </c>
      <c r="H66" s="1">
        <v>1.28396168</v>
      </c>
      <c r="I66" s="1">
        <v>13.071707088</v>
      </c>
      <c r="J66" s="1">
        <v>6.7590206430000004</v>
      </c>
      <c r="K66" s="1">
        <v>1.8464358350000001</v>
      </c>
      <c r="L66" s="1">
        <v>3.341162304</v>
      </c>
      <c r="M66" s="1">
        <v>11.946618782</v>
      </c>
      <c r="N66" s="1">
        <v>1.1250883169999999</v>
      </c>
    </row>
    <row r="67" spans="1:14" x14ac:dyDescent="0.25">
      <c r="A67" t="s">
        <v>66</v>
      </c>
      <c r="B67" s="1">
        <v>0.26417919099999998</v>
      </c>
      <c r="C67" s="1">
        <v>0.26147426600000001</v>
      </c>
      <c r="D67" s="1">
        <v>1.4695820559999999</v>
      </c>
      <c r="E67" s="1">
        <v>6.814133129</v>
      </c>
      <c r="F67" s="1">
        <v>1.785561202</v>
      </c>
      <c r="G67" s="1">
        <v>1.5801141299999999</v>
      </c>
      <c r="H67" s="1">
        <v>1.347403114</v>
      </c>
      <c r="I67" s="1">
        <v>13.522447088</v>
      </c>
      <c r="J67" s="1">
        <v>6.8943193620000001</v>
      </c>
      <c r="K67" s="1">
        <v>1.8319583450000001</v>
      </c>
      <c r="L67" s="1">
        <v>3.6611756340000001</v>
      </c>
      <c r="M67" s="1">
        <v>12.387453341000001</v>
      </c>
      <c r="N67" s="1">
        <v>1.1349937290000001</v>
      </c>
    </row>
    <row r="68" spans="1:14" x14ac:dyDescent="0.25">
      <c r="A68" t="s">
        <v>67</v>
      </c>
      <c r="B68" s="1">
        <v>0.26547166</v>
      </c>
      <c r="C68" s="1">
        <v>0.24439807599999999</v>
      </c>
      <c r="D68" s="1">
        <v>1.567812717</v>
      </c>
      <c r="E68" s="1">
        <v>7.0182373299999998</v>
      </c>
      <c r="F68" s="1">
        <v>1.791999691</v>
      </c>
      <c r="G68" s="1">
        <v>1.651159493</v>
      </c>
      <c r="H68" s="1">
        <v>1.4572312919999999</v>
      </c>
      <c r="I68" s="1">
        <v>13.996310258999999</v>
      </c>
      <c r="J68" s="1">
        <v>7.0221867329999998</v>
      </c>
      <c r="K68" s="1">
        <v>1.9214018399999999</v>
      </c>
      <c r="L68" s="1">
        <v>3.8774952730000001</v>
      </c>
      <c r="M68" s="1">
        <v>12.821083846000001</v>
      </c>
      <c r="N68" s="1">
        <v>1.1752264160000001</v>
      </c>
    </row>
    <row r="69" spans="1:14" x14ac:dyDescent="0.25">
      <c r="A69" t="s">
        <v>68</v>
      </c>
      <c r="B69" s="1">
        <v>0.30131732</v>
      </c>
      <c r="C69" s="1">
        <v>0.24693174100000001</v>
      </c>
      <c r="D69" s="1">
        <v>1.4269817760000001</v>
      </c>
      <c r="E69" s="1">
        <v>7.1629451270000004</v>
      </c>
      <c r="F69" s="1">
        <v>1.7806093489999999</v>
      </c>
      <c r="G69" s="1">
        <v>1.6403080729999999</v>
      </c>
      <c r="H69" s="1">
        <v>1.4537510979999999</v>
      </c>
      <c r="I69" s="1">
        <v>14.012844484</v>
      </c>
      <c r="J69" s="1">
        <v>7.2507071239999998</v>
      </c>
      <c r="K69" s="1">
        <v>1.7241222650000001</v>
      </c>
      <c r="L69" s="1">
        <v>3.8849283940000001</v>
      </c>
      <c r="M69" s="1">
        <v>12.859757782999999</v>
      </c>
      <c r="N69" s="1">
        <v>1.153086708</v>
      </c>
    </row>
    <row r="70" spans="1:14" x14ac:dyDescent="0.25">
      <c r="A70" t="s">
        <v>69</v>
      </c>
      <c r="B70" s="1">
        <v>0.29048100900000001</v>
      </c>
      <c r="C70" s="1">
        <v>0.29237480999999998</v>
      </c>
      <c r="D70" s="1">
        <v>1.560626643</v>
      </c>
      <c r="E70" s="1">
        <v>7.1303308799999998</v>
      </c>
      <c r="F70" s="1">
        <v>1.7876325740000001</v>
      </c>
      <c r="G70" s="1">
        <v>1.8672456099999999</v>
      </c>
      <c r="H70" s="1">
        <v>1.5811520429999999</v>
      </c>
      <c r="I70" s="1">
        <v>14.509843568999999</v>
      </c>
      <c r="J70" s="1">
        <v>7.3338120590000004</v>
      </c>
      <c r="K70" s="1">
        <v>1.871040244</v>
      </c>
      <c r="L70" s="1">
        <v>4.1170028719999996</v>
      </c>
      <c r="M70" s="1">
        <v>13.321855175</v>
      </c>
      <c r="N70" s="1">
        <v>1.1879883899999999</v>
      </c>
    </row>
    <row r="71" spans="1:14" x14ac:dyDescent="0.25">
      <c r="A71" t="s">
        <v>70</v>
      </c>
      <c r="B71" s="1">
        <v>0.290246428</v>
      </c>
      <c r="C71" s="1">
        <v>0.30492085200000002</v>
      </c>
      <c r="D71" s="1">
        <v>1.374201666</v>
      </c>
      <c r="E71" s="1">
        <v>7.1464629689999999</v>
      </c>
      <c r="F71" s="1">
        <v>1.872723009</v>
      </c>
      <c r="G71" s="1">
        <v>1.7347357109999999</v>
      </c>
      <c r="H71" s="1">
        <v>1.5421831479999999</v>
      </c>
      <c r="I71" s="1">
        <v>14.265473782999999</v>
      </c>
      <c r="J71" s="1">
        <v>7.2518204549999998</v>
      </c>
      <c r="K71" s="1">
        <v>1.6451251549999999</v>
      </c>
      <c r="L71" s="1">
        <v>4.1553565499999996</v>
      </c>
      <c r="M71" s="1">
        <v>13.05230216</v>
      </c>
      <c r="N71" s="1">
        <v>1.2131716180000001</v>
      </c>
    </row>
    <row r="72" spans="1:14" x14ac:dyDescent="0.25">
      <c r="A72" t="s">
        <v>71</v>
      </c>
      <c r="B72" s="1">
        <v>0.43035847199999999</v>
      </c>
      <c r="C72" s="1">
        <v>0.35110166900000001</v>
      </c>
      <c r="D72" s="1">
        <v>1.5329248689999999</v>
      </c>
      <c r="E72" s="1">
        <v>7.4233133819999999</v>
      </c>
      <c r="F72" s="1">
        <v>2.0000443450000001</v>
      </c>
      <c r="G72" s="1">
        <v>1.7435754029999999</v>
      </c>
      <c r="H72" s="1">
        <v>1.7931331180000001</v>
      </c>
      <c r="I72" s="1">
        <v>15.274451257999999</v>
      </c>
      <c r="J72" s="1">
        <v>7.671758316</v>
      </c>
      <c r="K72" s="1">
        <v>1.8623085210000001</v>
      </c>
      <c r="L72" s="1">
        <v>4.5597926610000004</v>
      </c>
      <c r="M72" s="1">
        <v>14.093859498</v>
      </c>
      <c r="N72" s="1">
        <v>1.1805917530000001</v>
      </c>
    </row>
    <row r="73" spans="1:14" x14ac:dyDescent="0.25">
      <c r="A73" t="s">
        <v>72</v>
      </c>
      <c r="B73" s="1">
        <v>0.26429497499999999</v>
      </c>
      <c r="C73" s="1">
        <v>0.830187813</v>
      </c>
      <c r="D73" s="1">
        <v>1.0833521610000001</v>
      </c>
      <c r="E73" s="1">
        <v>7.256252033</v>
      </c>
      <c r="F73" s="1">
        <v>1.983934541</v>
      </c>
      <c r="G73" s="1">
        <v>1.491586364</v>
      </c>
      <c r="H73" s="1">
        <v>1.6291521579999999</v>
      </c>
      <c r="I73" s="1">
        <v>14.538760045</v>
      </c>
      <c r="J73" s="1">
        <v>7.8409785029999997</v>
      </c>
      <c r="K73" s="1">
        <v>1.265109821</v>
      </c>
      <c r="L73" s="1">
        <v>4.1730193230000001</v>
      </c>
      <c r="M73" s="1">
        <v>13.279107647</v>
      </c>
      <c r="N73" s="1">
        <v>1.259652371</v>
      </c>
    </row>
    <row r="74" spans="1:14" x14ac:dyDescent="0.25">
      <c r="A74" t="s">
        <v>73</v>
      </c>
      <c r="B74" s="1">
        <v>0.28046719799999997</v>
      </c>
      <c r="C74" s="1">
        <v>0.88386221399999998</v>
      </c>
      <c r="D74" s="1">
        <v>1.7071277570000001</v>
      </c>
      <c r="E74" s="1">
        <v>7.2808363480000002</v>
      </c>
      <c r="F74" s="1">
        <v>2.1669084459999999</v>
      </c>
      <c r="G74" s="1">
        <v>2.021660695</v>
      </c>
      <c r="H74" s="1">
        <v>1.8847118410000001</v>
      </c>
      <c r="I74" s="1">
        <v>16.225574499</v>
      </c>
      <c r="J74" s="1">
        <v>7.8408942719999999</v>
      </c>
      <c r="K74" s="1">
        <v>1.6316525589999999</v>
      </c>
      <c r="L74" s="1">
        <v>5.2935606980000003</v>
      </c>
      <c r="M74" s="1">
        <v>14.766107528999999</v>
      </c>
      <c r="N74" s="1">
        <v>1.459466943</v>
      </c>
    </row>
    <row r="75" spans="1:14" x14ac:dyDescent="0.25">
      <c r="A75" t="s">
        <v>74</v>
      </c>
      <c r="B75" s="1">
        <v>0.275648593</v>
      </c>
      <c r="C75" s="1">
        <v>0.79289052599999998</v>
      </c>
      <c r="D75" s="1">
        <v>1.746128157</v>
      </c>
      <c r="E75" s="1">
        <v>7.2145601660000001</v>
      </c>
      <c r="F75" s="1">
        <v>2.2956814529999998</v>
      </c>
      <c r="G75" s="1">
        <v>1.9404595440000001</v>
      </c>
      <c r="H75" s="1">
        <v>1.9509859089999999</v>
      </c>
      <c r="I75" s="1">
        <v>16.216354347999999</v>
      </c>
      <c r="J75" s="1">
        <v>7.9116855189999997</v>
      </c>
      <c r="K75" s="1">
        <v>1.6690949580000001</v>
      </c>
      <c r="L75" s="1">
        <v>5.1366246840000001</v>
      </c>
      <c r="M75" s="1">
        <v>14.717405161</v>
      </c>
      <c r="N75" s="1">
        <v>1.498949189</v>
      </c>
    </row>
    <row r="76" spans="1:14" x14ac:dyDescent="0.25">
      <c r="A76" t="s">
        <v>75</v>
      </c>
      <c r="B76" s="1">
        <v>0.24701542200000001</v>
      </c>
      <c r="C76" s="1">
        <v>0.91182348099999999</v>
      </c>
      <c r="D76" s="1">
        <v>1.8705291079999999</v>
      </c>
      <c r="E76" s="1">
        <v>7.00015125</v>
      </c>
      <c r="F76" s="1">
        <v>2.3311387379999999</v>
      </c>
      <c r="G76" s="1">
        <v>2.058439999</v>
      </c>
      <c r="H76" s="1">
        <v>1.9461289209999999</v>
      </c>
      <c r="I76" s="1">
        <v>16.365226919000001</v>
      </c>
      <c r="J76" s="1">
        <v>7.9785821260000001</v>
      </c>
      <c r="K76" s="1">
        <v>1.7681022719999999</v>
      </c>
      <c r="L76" s="1">
        <v>5.0899031829999997</v>
      </c>
      <c r="M76" s="1">
        <v>14.836587581</v>
      </c>
      <c r="N76" s="1">
        <v>1.5286393279999999</v>
      </c>
    </row>
    <row r="77" spans="1:14" x14ac:dyDescent="0.25">
      <c r="A77" t="s">
        <v>76</v>
      </c>
      <c r="B77" s="1">
        <v>0.25877618000000002</v>
      </c>
      <c r="C77" s="1">
        <v>0.90235959099999996</v>
      </c>
      <c r="D77" s="1">
        <v>1.853929801</v>
      </c>
      <c r="E77" s="1">
        <v>6.8856895519999997</v>
      </c>
      <c r="F77" s="1">
        <v>2.4273130479999998</v>
      </c>
      <c r="G77" s="1">
        <v>1.953025609</v>
      </c>
      <c r="H77" s="1">
        <v>1.9869422480000001</v>
      </c>
      <c r="I77" s="1">
        <v>16.268036029000001</v>
      </c>
      <c r="J77" s="1">
        <v>8.1707866550000006</v>
      </c>
      <c r="K77" s="1">
        <v>1.6544312189999999</v>
      </c>
      <c r="L77" s="1">
        <v>4.9375216740000001</v>
      </c>
      <c r="M77" s="1">
        <v>14.762739548000001</v>
      </c>
      <c r="N77" s="1">
        <v>1.5052964609999999</v>
      </c>
    </row>
    <row r="78" spans="1:14" x14ac:dyDescent="0.25">
      <c r="A78" t="s">
        <v>77</v>
      </c>
      <c r="B78" s="1">
        <v>0.240767334</v>
      </c>
      <c r="C78" s="1">
        <v>0.96451144600000005</v>
      </c>
      <c r="D78" s="1">
        <v>2.059295106</v>
      </c>
      <c r="E78" s="1">
        <v>7.0897786050000002</v>
      </c>
      <c r="F78" s="1">
        <v>2.4207750479999999</v>
      </c>
      <c r="G78" s="1">
        <v>2.0155716520000002</v>
      </c>
      <c r="H78" s="1">
        <v>1.958924082</v>
      </c>
      <c r="I78" s="1">
        <v>16.749623273000001</v>
      </c>
      <c r="J78" s="1">
        <v>8.0752255920000007</v>
      </c>
      <c r="K78" s="1">
        <v>1.8705406689999999</v>
      </c>
      <c r="L78" s="1">
        <v>5.2890825189999999</v>
      </c>
      <c r="M78" s="1">
        <v>15.23484878</v>
      </c>
      <c r="N78" s="1">
        <v>1.5147744430000001</v>
      </c>
    </row>
    <row r="79" spans="1:14" x14ac:dyDescent="0.25">
      <c r="A79" t="s">
        <v>78</v>
      </c>
      <c r="B79" s="1">
        <v>0.25196713399999998</v>
      </c>
      <c r="C79" s="1">
        <v>0.92336967800000003</v>
      </c>
      <c r="D79" s="1">
        <v>2.034422036</v>
      </c>
      <c r="E79" s="1">
        <v>7.0155664240000002</v>
      </c>
      <c r="F79" s="1">
        <v>2.3938653240000001</v>
      </c>
      <c r="G79" s="1">
        <v>1.931899171</v>
      </c>
      <c r="H79" s="1">
        <v>1.9546092930000001</v>
      </c>
      <c r="I79" s="1">
        <v>16.505699060000001</v>
      </c>
      <c r="J79" s="1">
        <v>8.0141404460000008</v>
      </c>
      <c r="K79" s="1">
        <v>1.797180775</v>
      </c>
      <c r="L79" s="1">
        <v>5.1363314320000004</v>
      </c>
      <c r="M79" s="1">
        <v>14.947652653</v>
      </c>
      <c r="N79" s="1">
        <v>1.5580463600000001</v>
      </c>
    </row>
    <row r="80" spans="1:14" x14ac:dyDescent="0.25">
      <c r="A80" t="s">
        <v>79</v>
      </c>
      <c r="B80" s="1">
        <v>0.23897073999999999</v>
      </c>
      <c r="C80" s="1">
        <v>0.87485307300000004</v>
      </c>
      <c r="D80" s="1">
        <v>2.1462862540000001</v>
      </c>
      <c r="E80" s="1">
        <v>6.9854127950000002</v>
      </c>
      <c r="F80" s="1">
        <v>2.5396289360000002</v>
      </c>
      <c r="G80" s="1">
        <v>2.1459653799999998</v>
      </c>
      <c r="H80" s="1">
        <v>1.9257628520000001</v>
      </c>
      <c r="I80" s="1">
        <v>16.856880029999999</v>
      </c>
      <c r="J80" s="1">
        <v>8.1257026660000005</v>
      </c>
      <c r="K80" s="1">
        <v>1.9351540490000001</v>
      </c>
      <c r="L80" s="1">
        <v>5.198655467</v>
      </c>
      <c r="M80" s="1">
        <v>15.259512182</v>
      </c>
      <c r="N80" s="1">
        <v>1.5973678529999999</v>
      </c>
    </row>
    <row r="81" spans="1:14" x14ac:dyDescent="0.25">
      <c r="A81" t="s">
        <v>80</v>
      </c>
      <c r="B81" s="1">
        <v>0.237668875</v>
      </c>
      <c r="C81" s="1">
        <v>0.86758265999999995</v>
      </c>
      <c r="D81" s="1">
        <v>1.7982077750000001</v>
      </c>
      <c r="E81" s="1">
        <v>7.0078910299999997</v>
      </c>
      <c r="F81" s="1">
        <v>2.560100883</v>
      </c>
      <c r="G81" s="1">
        <v>1.971111506</v>
      </c>
      <c r="H81" s="1">
        <v>1.875218721</v>
      </c>
      <c r="I81" s="1">
        <v>16.317781449999998</v>
      </c>
      <c r="J81" s="1">
        <v>8.2611110889999999</v>
      </c>
      <c r="K81" s="1">
        <v>1.5597323000000001</v>
      </c>
      <c r="L81" s="1">
        <v>4.89637513</v>
      </c>
      <c r="M81" s="1">
        <v>14.717218518999999</v>
      </c>
      <c r="N81" s="1">
        <v>1.6005629079999999</v>
      </c>
    </row>
    <row r="82" spans="1:14" x14ac:dyDescent="0.25">
      <c r="A82" t="s">
        <v>81</v>
      </c>
      <c r="B82" s="1">
        <v>0.245924266</v>
      </c>
      <c r="C82" s="1">
        <v>1.008211465</v>
      </c>
      <c r="D82" s="1">
        <v>1.841032668</v>
      </c>
      <c r="E82" s="1">
        <v>6.9358485349999999</v>
      </c>
      <c r="F82" s="1">
        <v>2.6112685880000002</v>
      </c>
      <c r="G82" s="1">
        <v>2.026177653</v>
      </c>
      <c r="H82" s="1">
        <v>1.9148804859999999</v>
      </c>
      <c r="I82" s="1">
        <v>16.583343661000001</v>
      </c>
      <c r="J82" s="1">
        <v>8.4312559789999995</v>
      </c>
      <c r="K82" s="1">
        <v>1.6153231960000001</v>
      </c>
      <c r="L82" s="1">
        <v>4.9104242129999998</v>
      </c>
      <c r="M82" s="1">
        <v>14.957003388</v>
      </c>
      <c r="N82" s="1">
        <v>1.6263402469999999</v>
      </c>
    </row>
    <row r="83" spans="1:14" x14ac:dyDescent="0.25">
      <c r="A83" t="s">
        <v>82</v>
      </c>
      <c r="B83" s="1">
        <v>0.27006130499999997</v>
      </c>
      <c r="C83" s="1">
        <v>1.1480561869999999</v>
      </c>
      <c r="D83" s="1">
        <v>1.8850108999999999</v>
      </c>
      <c r="E83" s="1">
        <v>6.9792070600000002</v>
      </c>
      <c r="F83" s="1">
        <v>2.612163083</v>
      </c>
      <c r="G83" s="1">
        <v>1.9498688179999999</v>
      </c>
      <c r="H83" s="1">
        <v>1.9022818109999999</v>
      </c>
      <c r="I83" s="1">
        <v>16.746649164000001</v>
      </c>
      <c r="J83" s="1">
        <v>8.5889317439999999</v>
      </c>
      <c r="K83" s="1">
        <v>1.548103097</v>
      </c>
      <c r="L83" s="1">
        <v>4.9594838079999999</v>
      </c>
      <c r="M83" s="1">
        <v>15.096518649</v>
      </c>
      <c r="N83" s="1">
        <v>1.6501304800000001</v>
      </c>
    </row>
    <row r="84" spans="1:14" x14ac:dyDescent="0.25">
      <c r="A84" t="s">
        <v>83</v>
      </c>
      <c r="B84" s="1">
        <v>0.29756407299999998</v>
      </c>
      <c r="C84" s="1">
        <v>1.0928686249999999</v>
      </c>
      <c r="D84" s="1">
        <v>1.9338901049999999</v>
      </c>
      <c r="E84" s="1">
        <v>6.9853698450000001</v>
      </c>
      <c r="F84" s="1">
        <v>2.6735315110000002</v>
      </c>
      <c r="G84" s="1">
        <v>1.9394117870000001</v>
      </c>
      <c r="H84" s="1">
        <v>1.8952977980000001</v>
      </c>
      <c r="I84" s="1">
        <v>16.817933744000001</v>
      </c>
      <c r="J84" s="1">
        <v>8.7741808280000004</v>
      </c>
      <c r="K84" s="1">
        <v>1.4741301550000001</v>
      </c>
      <c r="L84" s="1">
        <v>4.8953308560000002</v>
      </c>
      <c r="M84" s="1">
        <v>15.143641839000001</v>
      </c>
      <c r="N84" s="1">
        <v>1.674291872</v>
      </c>
    </row>
    <row r="85" spans="1:14" x14ac:dyDescent="0.25">
      <c r="A85" t="s">
        <v>84</v>
      </c>
      <c r="B85" s="1">
        <v>0.30484348</v>
      </c>
      <c r="C85" s="1">
        <v>1.04093748</v>
      </c>
      <c r="D85" s="1">
        <v>1.7830408339999999</v>
      </c>
      <c r="E85" s="1">
        <v>7.1234651969999998</v>
      </c>
      <c r="F85" s="1">
        <v>2.7292386710000001</v>
      </c>
      <c r="G85" s="1">
        <v>1.8561401820000001</v>
      </c>
      <c r="H85" s="1">
        <v>1.783417416</v>
      </c>
      <c r="I85" s="1">
        <v>16.621083259999999</v>
      </c>
      <c r="J85" s="1">
        <v>8.9616070580000002</v>
      </c>
      <c r="K85" s="1">
        <v>1.3685458180000001</v>
      </c>
      <c r="L85" s="1">
        <v>4.6121697829999997</v>
      </c>
      <c r="M85" s="1">
        <v>14.942322659</v>
      </c>
      <c r="N85" s="1">
        <v>1.678760545</v>
      </c>
    </row>
    <row r="86" spans="1:14" x14ac:dyDescent="0.25">
      <c r="A86" t="s">
        <v>85</v>
      </c>
      <c r="B86" s="1">
        <v>0.27676918299999997</v>
      </c>
      <c r="C86" s="1">
        <v>1.0551656819999999</v>
      </c>
      <c r="D86" s="1">
        <v>1.6946371200000001</v>
      </c>
      <c r="E86" s="1">
        <v>7.2051708120000004</v>
      </c>
      <c r="F86" s="1">
        <v>2.8561022330000001</v>
      </c>
      <c r="G86" s="1">
        <v>1.844149778</v>
      </c>
      <c r="H86" s="1">
        <v>1.7933942700000001</v>
      </c>
      <c r="I86" s="1">
        <v>16.725389077999999</v>
      </c>
      <c r="J86" s="1">
        <v>9.1747811079999995</v>
      </c>
      <c r="K86" s="1">
        <v>1.2925670920000001</v>
      </c>
      <c r="L86" s="1">
        <v>4.5270330889999997</v>
      </c>
      <c r="M86" s="1">
        <v>14.994381289</v>
      </c>
      <c r="N86" s="1">
        <v>1.7310077719999999</v>
      </c>
    </row>
    <row r="87" spans="1:14" x14ac:dyDescent="0.25">
      <c r="A87" t="s">
        <v>86</v>
      </c>
      <c r="B87" s="1">
        <v>0.28286734600000002</v>
      </c>
      <c r="C87" s="1">
        <v>1.0278587379999999</v>
      </c>
      <c r="D87" s="1">
        <v>1.6954139399999999</v>
      </c>
      <c r="E87" s="1">
        <v>7.2819166060000002</v>
      </c>
      <c r="F87" s="1">
        <v>2.827103514</v>
      </c>
      <c r="G87" s="1">
        <v>1.752356875</v>
      </c>
      <c r="H87" s="1">
        <v>1.785251208</v>
      </c>
      <c r="I87" s="1">
        <v>16.652768226999999</v>
      </c>
      <c r="J87" s="1">
        <v>9.2127412639999999</v>
      </c>
      <c r="K87" s="1">
        <v>1.3043652299999999</v>
      </c>
      <c r="L87" s="1">
        <v>4.3810413769999998</v>
      </c>
      <c r="M87" s="1">
        <v>14.898147871000001</v>
      </c>
      <c r="N87" s="1">
        <v>1.7546203579999999</v>
      </c>
    </row>
    <row r="88" spans="1:14" x14ac:dyDescent="0.25">
      <c r="A88" t="s">
        <v>87</v>
      </c>
      <c r="B88" s="1">
        <v>0.29526718499999999</v>
      </c>
      <c r="C88" s="1">
        <v>1.0142324810000001</v>
      </c>
      <c r="D88" s="1">
        <v>1.6970244160000001</v>
      </c>
      <c r="E88" s="1">
        <v>7.358068662</v>
      </c>
      <c r="F88" s="1">
        <v>2.8750393380000001</v>
      </c>
      <c r="G88" s="1">
        <v>1.834698919</v>
      </c>
      <c r="H88" s="1">
        <v>1.768343116</v>
      </c>
      <c r="I88" s="1">
        <v>16.842674117000001</v>
      </c>
      <c r="J88" s="1">
        <v>9.3856195969999998</v>
      </c>
      <c r="K88" s="1">
        <v>1.32063822</v>
      </c>
      <c r="L88" s="1">
        <v>4.3443947280000001</v>
      </c>
      <c r="M88" s="1">
        <v>15.050652545</v>
      </c>
      <c r="N88" s="1">
        <v>1.792021544</v>
      </c>
    </row>
    <row r="89" spans="1:14" x14ac:dyDescent="0.25">
      <c r="A89" t="s">
        <v>88</v>
      </c>
      <c r="B89" s="1">
        <v>0.33140210599999997</v>
      </c>
      <c r="C89" s="1">
        <v>1.0696462950000001</v>
      </c>
      <c r="D89" s="1">
        <v>1.63319561</v>
      </c>
      <c r="E89" s="1">
        <v>7.4986990090000001</v>
      </c>
      <c r="F89" s="1">
        <v>2.9024135690000001</v>
      </c>
      <c r="G89" s="1">
        <v>1.883358667</v>
      </c>
      <c r="H89" s="1">
        <v>1.7534074909999999</v>
      </c>
      <c r="I89" s="1">
        <v>17.072122747000002</v>
      </c>
      <c r="J89" s="1">
        <v>9.7125139340000004</v>
      </c>
      <c r="K89" s="1">
        <v>1.322232383</v>
      </c>
      <c r="L89" s="1">
        <v>4.2292787010000001</v>
      </c>
      <c r="M89" s="1">
        <v>15.264025018</v>
      </c>
      <c r="N89" s="1">
        <v>1.8080977009999999</v>
      </c>
    </row>
    <row r="90" spans="1:14" x14ac:dyDescent="0.25">
      <c r="A90" t="s">
        <v>89</v>
      </c>
      <c r="B90" s="1">
        <v>0.27356359200000002</v>
      </c>
      <c r="C90" s="1">
        <v>1.2179861839999999</v>
      </c>
      <c r="D90" s="1">
        <v>1.628597415</v>
      </c>
      <c r="E90" s="1">
        <v>7.464084433</v>
      </c>
      <c r="F90" s="1">
        <v>2.88263341</v>
      </c>
      <c r="G90" s="1">
        <v>1.8660734910000001</v>
      </c>
      <c r="H90" s="1">
        <v>1.75458128</v>
      </c>
      <c r="I90" s="1">
        <v>17.087519804999999</v>
      </c>
      <c r="J90" s="1">
        <v>9.7009339749999999</v>
      </c>
      <c r="K90" s="1">
        <v>1.291233275</v>
      </c>
      <c r="L90" s="1">
        <v>4.2617992170000001</v>
      </c>
      <c r="M90" s="1">
        <v>15.253966467</v>
      </c>
      <c r="N90" s="1">
        <v>1.8335533150000001</v>
      </c>
    </row>
    <row r="91" spans="1:14" x14ac:dyDescent="0.25">
      <c r="A91" t="s">
        <v>90</v>
      </c>
      <c r="B91" s="1">
        <v>0.28396563200000002</v>
      </c>
      <c r="C91" s="1">
        <v>1.259676596</v>
      </c>
      <c r="D91" s="1">
        <v>1.652924869</v>
      </c>
      <c r="E91" s="1">
        <v>7.5111072300000004</v>
      </c>
      <c r="F91" s="1">
        <v>2.825853892</v>
      </c>
      <c r="G91" s="1">
        <v>1.775564725</v>
      </c>
      <c r="H91" s="1">
        <v>1.7688756210000001</v>
      </c>
      <c r="I91" s="1">
        <v>17.077968564999999</v>
      </c>
      <c r="J91" s="1">
        <v>9.7051774640000001</v>
      </c>
      <c r="K91" s="1">
        <v>1.3223859069999999</v>
      </c>
      <c r="L91" s="1">
        <v>4.2308326730000001</v>
      </c>
      <c r="M91" s="1">
        <v>15.258396043999999</v>
      </c>
      <c r="N91" s="1">
        <v>1.819572475</v>
      </c>
    </row>
    <row r="92" spans="1:14" x14ac:dyDescent="0.25">
      <c r="A92" t="s">
        <v>91</v>
      </c>
      <c r="B92" s="1">
        <v>0.28570961299999997</v>
      </c>
      <c r="C92" s="1">
        <v>1.426221631</v>
      </c>
      <c r="D92" s="1">
        <v>1.6610506309999999</v>
      </c>
      <c r="E92" s="1">
        <v>7.5772449450000003</v>
      </c>
      <c r="F92" s="1">
        <v>2.840618691</v>
      </c>
      <c r="G92" s="1">
        <v>1.7210525050000001</v>
      </c>
      <c r="H92" s="1">
        <v>1.729095281</v>
      </c>
      <c r="I92" s="1">
        <v>17.240993296999999</v>
      </c>
      <c r="J92" s="1">
        <v>9.9475403750000009</v>
      </c>
      <c r="K92" s="1">
        <v>1.2595327110000001</v>
      </c>
      <c r="L92" s="1">
        <v>4.1920708299999996</v>
      </c>
      <c r="M92" s="1">
        <v>15.399143916</v>
      </c>
      <c r="N92" s="1">
        <v>1.841849375</v>
      </c>
    </row>
    <row r="93" spans="1:14" x14ac:dyDescent="0.25">
      <c r="A93" t="s">
        <v>92</v>
      </c>
      <c r="B93" s="1">
        <v>0.265395137</v>
      </c>
      <c r="C93" s="1">
        <v>1.4620017999999999</v>
      </c>
      <c r="D93" s="1">
        <v>1.5637409710000001</v>
      </c>
      <c r="E93" s="1">
        <v>7.6910883500000002</v>
      </c>
      <c r="F93" s="1">
        <v>2.8835295030000001</v>
      </c>
      <c r="G93" s="1">
        <v>1.712163364</v>
      </c>
      <c r="H93" s="1">
        <v>1.704347925</v>
      </c>
      <c r="I93" s="1">
        <v>17.282267050000002</v>
      </c>
      <c r="J93" s="1">
        <v>10.130456808</v>
      </c>
      <c r="K93" s="1">
        <v>1.1801929259999999</v>
      </c>
      <c r="L93" s="1">
        <v>4.1157041550000004</v>
      </c>
      <c r="M93" s="1">
        <v>15.426353889</v>
      </c>
      <c r="N93" s="1">
        <v>1.8559131659999999</v>
      </c>
    </row>
    <row r="94" spans="1:14" x14ac:dyDescent="0.25">
      <c r="A94" t="s">
        <v>93</v>
      </c>
      <c r="B94" s="1">
        <v>0.260473542</v>
      </c>
      <c r="C94" s="1">
        <v>1.5868354330000001</v>
      </c>
      <c r="D94" s="1">
        <v>1.6487787819999999</v>
      </c>
      <c r="E94" s="1">
        <v>7.735830902</v>
      </c>
      <c r="F94" s="1">
        <v>2.9341232490000002</v>
      </c>
      <c r="G94" s="1">
        <v>1.6766666349999999</v>
      </c>
      <c r="H94" s="1">
        <v>1.7502719769999999</v>
      </c>
      <c r="I94" s="1">
        <v>17.592980520000001</v>
      </c>
      <c r="J94" s="1">
        <v>10.249995909000001</v>
      </c>
      <c r="K94" s="1">
        <v>1.179611586</v>
      </c>
      <c r="L94" s="1">
        <v>4.2579982449999996</v>
      </c>
      <c r="M94" s="1">
        <v>15.68760574</v>
      </c>
      <c r="N94" s="1">
        <v>1.905374772</v>
      </c>
    </row>
    <row r="95" spans="1:14" x14ac:dyDescent="0.25">
      <c r="A95" t="s">
        <v>94</v>
      </c>
      <c r="B95" s="1">
        <v>0.27801498000000002</v>
      </c>
      <c r="C95" s="1">
        <v>1.595900428</v>
      </c>
      <c r="D95" s="1">
        <v>1.5444481480000001</v>
      </c>
      <c r="E95" s="1">
        <v>7.9139218600000003</v>
      </c>
      <c r="F95" s="1">
        <v>2.9917539670000002</v>
      </c>
      <c r="G95" s="1">
        <v>1.717690387</v>
      </c>
      <c r="H95" s="1">
        <v>1.753083452</v>
      </c>
      <c r="I95" s="1">
        <v>17.794813221999998</v>
      </c>
      <c r="J95" s="1">
        <v>10.416528134</v>
      </c>
      <c r="K95" s="1">
        <v>1.118030987</v>
      </c>
      <c r="L95" s="1">
        <v>4.3067203479999998</v>
      </c>
      <c r="M95" s="1">
        <v>15.841279469</v>
      </c>
      <c r="N95" s="1">
        <v>1.953533696</v>
      </c>
    </row>
    <row r="96" spans="1:14" x14ac:dyDescent="0.25">
      <c r="A96" t="s">
        <v>95</v>
      </c>
      <c r="B96" s="1">
        <v>0.249596978</v>
      </c>
      <c r="C96" s="1">
        <v>1.612922113</v>
      </c>
      <c r="D96" s="1">
        <v>1.5087166999999999</v>
      </c>
      <c r="E96" s="1">
        <v>7.9485015880000001</v>
      </c>
      <c r="F96" s="1">
        <v>3.0322524</v>
      </c>
      <c r="G96" s="1">
        <v>1.7000949889999999</v>
      </c>
      <c r="H96" s="1">
        <v>1.7453829199999999</v>
      </c>
      <c r="I96" s="1">
        <v>17.797467688000001</v>
      </c>
      <c r="J96" s="1">
        <v>10.435846064</v>
      </c>
      <c r="K96" s="1">
        <v>1.0457538040000001</v>
      </c>
      <c r="L96" s="1">
        <v>4.3556657689999998</v>
      </c>
      <c r="M96" s="1">
        <v>15.837265637</v>
      </c>
      <c r="N96" s="1">
        <v>1.96020204</v>
      </c>
    </row>
    <row r="97" spans="1:14" x14ac:dyDescent="0.25">
      <c r="A97" t="s">
        <v>96</v>
      </c>
      <c r="B97" s="1">
        <v>0.26130589799999998</v>
      </c>
      <c r="C97" s="1">
        <v>1.6789628940000001</v>
      </c>
      <c r="D97" s="1">
        <v>1.453182537</v>
      </c>
      <c r="E97" s="1">
        <v>8.0875768790000002</v>
      </c>
      <c r="F97" s="1">
        <v>3.0739729260000002</v>
      </c>
      <c r="G97" s="1">
        <v>1.70374811</v>
      </c>
      <c r="H97" s="1">
        <v>1.7150439449999999</v>
      </c>
      <c r="I97" s="1">
        <v>17.973793188999998</v>
      </c>
      <c r="J97" s="1">
        <v>10.617192328</v>
      </c>
      <c r="K97" s="1">
        <v>1.001041176</v>
      </c>
      <c r="L97" s="1">
        <v>4.3792865460000003</v>
      </c>
      <c r="M97" s="1">
        <v>15.99752005</v>
      </c>
      <c r="N97" s="1">
        <v>1.97627313</v>
      </c>
    </row>
    <row r="98" spans="1:14" x14ac:dyDescent="0.25">
      <c r="A98" t="s">
        <v>97</v>
      </c>
      <c r="B98" s="1">
        <v>0.24122435</v>
      </c>
      <c r="C98" s="1">
        <v>1.7596379900000001</v>
      </c>
      <c r="D98" s="1">
        <v>1.5080212710000001</v>
      </c>
      <c r="E98" s="1">
        <v>8.127987546</v>
      </c>
      <c r="F98" s="1">
        <v>3.1168140960000001</v>
      </c>
      <c r="G98" s="1">
        <v>1.723283683</v>
      </c>
      <c r="H98" s="1">
        <v>1.7530125240000001</v>
      </c>
      <c r="I98" s="1">
        <v>18.229981460000001</v>
      </c>
      <c r="J98" s="1">
        <v>10.828314293</v>
      </c>
      <c r="K98" s="1">
        <v>1.009513426</v>
      </c>
      <c r="L98" s="1">
        <v>4.3715281900000003</v>
      </c>
      <c r="M98" s="1">
        <v>16.209355908999999</v>
      </c>
      <c r="N98" s="1">
        <v>2.0206255319999999</v>
      </c>
    </row>
    <row r="99" spans="1:14" x14ac:dyDescent="0.25">
      <c r="A99" t="s">
        <v>98</v>
      </c>
      <c r="B99" s="1">
        <v>0.24734066499999999</v>
      </c>
      <c r="C99" s="1">
        <v>1.6071852419999999</v>
      </c>
      <c r="D99" s="1">
        <v>1.491225257</v>
      </c>
      <c r="E99" s="1">
        <v>8.3044007959999995</v>
      </c>
      <c r="F99" s="1">
        <v>3.1230361860000002</v>
      </c>
      <c r="G99" s="1">
        <v>1.6258824249999999</v>
      </c>
      <c r="H99" s="1">
        <v>1.750653166</v>
      </c>
      <c r="I99" s="1">
        <v>18.149723736999999</v>
      </c>
      <c r="J99" s="1">
        <v>10.819000832</v>
      </c>
      <c r="K99" s="1">
        <v>1.002752351</v>
      </c>
      <c r="L99" s="1">
        <v>4.2847399380000004</v>
      </c>
      <c r="M99" s="1">
        <v>16.106493121</v>
      </c>
      <c r="N99" s="1">
        <v>2.0432305940000002</v>
      </c>
    </row>
    <row r="100" spans="1:14" x14ac:dyDescent="0.25">
      <c r="A100" t="s">
        <v>99</v>
      </c>
      <c r="B100" s="1">
        <v>0.23244605300000001</v>
      </c>
      <c r="C100" s="1">
        <v>1.572749363</v>
      </c>
      <c r="D100" s="1">
        <v>1.5726994569999999</v>
      </c>
      <c r="E100" s="1">
        <v>8.3863966390000009</v>
      </c>
      <c r="F100" s="1">
        <v>3.145657232</v>
      </c>
      <c r="G100" s="1">
        <v>1.5498006129999999</v>
      </c>
      <c r="H100" s="1">
        <v>1.737428207</v>
      </c>
      <c r="I100" s="1">
        <v>18.197177564</v>
      </c>
      <c r="J100" s="1">
        <v>10.875759624000001</v>
      </c>
      <c r="K100" s="1">
        <v>0.96486657600000003</v>
      </c>
      <c r="L100" s="1">
        <v>4.2821500840000004</v>
      </c>
      <c r="M100" s="1">
        <v>16.122776284</v>
      </c>
      <c r="N100" s="1">
        <v>2.0744012719999998</v>
      </c>
    </row>
    <row r="101" spans="1:14" x14ac:dyDescent="0.25">
      <c r="A101" t="s">
        <v>100</v>
      </c>
      <c r="B101" s="1">
        <v>0.240505055</v>
      </c>
      <c r="C101" s="1">
        <v>1.5256348660000001</v>
      </c>
      <c r="D101" s="1">
        <v>1.525609137</v>
      </c>
      <c r="E101" s="1">
        <v>8.5726946670000004</v>
      </c>
      <c r="F101" s="1">
        <v>3.1824168500000001</v>
      </c>
      <c r="G101" s="1">
        <v>1.5126831300000001</v>
      </c>
      <c r="H101" s="1">
        <v>1.7047474140000001</v>
      </c>
      <c r="I101" s="1">
        <v>18.264291118999999</v>
      </c>
      <c r="J101" s="1">
        <v>11.064034267</v>
      </c>
      <c r="K101" s="1">
        <v>0.92652218200000003</v>
      </c>
      <c r="L101" s="1">
        <v>4.1855265240000001</v>
      </c>
      <c r="M101" s="1">
        <v>16.176082973</v>
      </c>
      <c r="N101" s="1">
        <v>2.0882081480000001</v>
      </c>
    </row>
    <row r="102" spans="1:14" x14ac:dyDescent="0.25">
      <c r="A102" t="s">
        <v>101</v>
      </c>
      <c r="B102" s="1">
        <v>0.229959997</v>
      </c>
      <c r="C102" s="1">
        <v>1.628662295</v>
      </c>
      <c r="D102" s="1">
        <v>1.609269727</v>
      </c>
      <c r="E102" s="1">
        <v>8.6583094599999999</v>
      </c>
      <c r="F102" s="1">
        <v>3.20000515</v>
      </c>
      <c r="G102" s="1">
        <v>1.5677167080000001</v>
      </c>
      <c r="H102" s="1">
        <v>1.7434699659999999</v>
      </c>
      <c r="I102" s="1">
        <v>18.637393303</v>
      </c>
      <c r="J102" s="1">
        <v>11.257819920999999</v>
      </c>
      <c r="K102" s="1">
        <v>0.96630473699999997</v>
      </c>
      <c r="L102" s="1">
        <v>4.2856150959999999</v>
      </c>
      <c r="M102" s="1">
        <v>16.509739754000002</v>
      </c>
      <c r="N102" s="1">
        <v>2.1276535509999999</v>
      </c>
    </row>
    <row r="103" spans="1:14" x14ac:dyDescent="0.25">
      <c r="A103" t="s">
        <v>102</v>
      </c>
      <c r="B103" s="1">
        <v>0.24792655399999999</v>
      </c>
      <c r="C103" s="1">
        <v>1.585260452</v>
      </c>
      <c r="D103" s="1">
        <v>1.6198045539999999</v>
      </c>
      <c r="E103" s="1">
        <v>8.8201490160000002</v>
      </c>
      <c r="F103" s="1">
        <v>3.2305514450000001</v>
      </c>
      <c r="G103" s="1">
        <v>1.602230158</v>
      </c>
      <c r="H103" s="1">
        <v>1.797031475</v>
      </c>
      <c r="I103" s="1">
        <v>18.902953654000001</v>
      </c>
      <c r="J103" s="1">
        <v>11.32545913</v>
      </c>
      <c r="K103" s="1">
        <v>0.98419953800000004</v>
      </c>
      <c r="L103" s="1">
        <v>4.4350709100000003</v>
      </c>
      <c r="M103" s="1">
        <v>16.744729578000001</v>
      </c>
      <c r="N103" s="1">
        <v>2.1582240590000001</v>
      </c>
    </row>
    <row r="104" spans="1:14" x14ac:dyDescent="0.25">
      <c r="A104" t="s">
        <v>103</v>
      </c>
      <c r="B104" s="1">
        <v>0.254838644</v>
      </c>
      <c r="C104" s="1">
        <v>1.6575022429999999</v>
      </c>
      <c r="D104" s="1">
        <v>2.028974287</v>
      </c>
      <c r="E104" s="1">
        <v>9.0521223430000006</v>
      </c>
      <c r="F104" s="1">
        <v>3.3059931690000002</v>
      </c>
      <c r="G104" s="1">
        <v>1.818928917</v>
      </c>
      <c r="H104" s="1">
        <v>1.8937925879999999</v>
      </c>
      <c r="I104" s="1">
        <v>20.012152190999998</v>
      </c>
      <c r="J104" s="1">
        <v>11.629920345</v>
      </c>
      <c r="K104" s="1">
        <v>1.3349521360000001</v>
      </c>
      <c r="L104" s="1">
        <v>4.7977935330000001</v>
      </c>
      <c r="M104" s="1">
        <v>17.762666014000001</v>
      </c>
      <c r="N104" s="1">
        <v>2.2494861570000002</v>
      </c>
    </row>
    <row r="105" spans="1:14" x14ac:dyDescent="0.25">
      <c r="A105" t="s">
        <v>104</v>
      </c>
      <c r="B105" s="1">
        <v>0.25890770099999999</v>
      </c>
      <c r="C105" s="1">
        <v>1.5745426149999999</v>
      </c>
      <c r="D105" s="1">
        <v>1.9140713359999999</v>
      </c>
      <c r="E105" s="1">
        <v>9.0995433289999994</v>
      </c>
      <c r="F105" s="1">
        <v>3.3460892229999999</v>
      </c>
      <c r="G105" s="1">
        <v>1.7366726509999999</v>
      </c>
      <c r="H105" s="1">
        <v>1.8837867100000001</v>
      </c>
      <c r="I105" s="1">
        <v>19.813613565000001</v>
      </c>
      <c r="J105" s="1">
        <v>11.708417974</v>
      </c>
      <c r="K105" s="1">
        <v>1.2087158490000001</v>
      </c>
      <c r="L105" s="1">
        <v>4.6717850030000001</v>
      </c>
      <c r="M105" s="1">
        <v>17.588918826</v>
      </c>
      <c r="N105" s="1">
        <v>2.224694698</v>
      </c>
    </row>
    <row r="106" spans="1:14" x14ac:dyDescent="0.25">
      <c r="A106" t="s">
        <v>105</v>
      </c>
      <c r="B106" s="1">
        <v>0.23407280799999999</v>
      </c>
      <c r="C106" s="1">
        <v>1.7596355699999999</v>
      </c>
      <c r="D106" s="1">
        <v>1.924604741</v>
      </c>
      <c r="E106" s="1">
        <v>9.1088708020000002</v>
      </c>
      <c r="F106" s="1">
        <v>3.3616670449999999</v>
      </c>
      <c r="G106" s="1">
        <v>1.8376435250000001</v>
      </c>
      <c r="H106" s="1">
        <v>1.9131890300000001</v>
      </c>
      <c r="I106" s="1">
        <v>20.139683520999998</v>
      </c>
      <c r="J106" s="1">
        <v>11.889767091</v>
      </c>
      <c r="K106" s="1">
        <v>1.29153947</v>
      </c>
      <c r="L106" s="1">
        <v>4.7039550170000002</v>
      </c>
      <c r="M106" s="1">
        <v>17.885261578000001</v>
      </c>
      <c r="N106" s="1">
        <v>2.2544219019999998</v>
      </c>
    </row>
    <row r="107" spans="1:14" x14ac:dyDescent="0.25">
      <c r="A107" t="s">
        <v>106</v>
      </c>
      <c r="B107" s="1">
        <v>0.24316681300000001</v>
      </c>
      <c r="C107" s="1">
        <v>1.6652454590000001</v>
      </c>
      <c r="D107" s="1">
        <v>1.969768561</v>
      </c>
      <c r="E107" s="1">
        <v>9.259731897</v>
      </c>
      <c r="F107" s="1">
        <v>3.3520159189999998</v>
      </c>
      <c r="G107" s="1">
        <v>1.8786766530000001</v>
      </c>
      <c r="H107" s="1">
        <v>1.921337522</v>
      </c>
      <c r="I107" s="1">
        <v>20.289942824000001</v>
      </c>
      <c r="J107" s="1">
        <v>11.862265145</v>
      </c>
      <c r="K107" s="1">
        <v>1.312453106</v>
      </c>
      <c r="L107" s="1">
        <v>4.8283800829999999</v>
      </c>
      <c r="M107" s="1">
        <v>18.003098334000001</v>
      </c>
      <c r="N107" s="1">
        <v>2.2868444800000001</v>
      </c>
    </row>
    <row r="108" spans="1:14" x14ac:dyDescent="0.25">
      <c r="A108" t="s">
        <v>107</v>
      </c>
      <c r="B108" s="1">
        <v>0.23960457099999999</v>
      </c>
      <c r="C108" s="1">
        <v>1.711388946</v>
      </c>
      <c r="D108" s="1">
        <v>1.917711234</v>
      </c>
      <c r="E108" s="1">
        <v>9.3648700720000004</v>
      </c>
      <c r="F108" s="1">
        <v>3.387594913</v>
      </c>
      <c r="G108" s="1">
        <v>1.9011177859999999</v>
      </c>
      <c r="H108" s="1">
        <v>1.9180873270000001</v>
      </c>
      <c r="I108" s="1">
        <v>20.440374849000001</v>
      </c>
      <c r="J108" s="1">
        <v>11.987113243</v>
      </c>
      <c r="K108" s="1">
        <v>1.2736129650000001</v>
      </c>
      <c r="L108" s="1">
        <v>4.8766374380000004</v>
      </c>
      <c r="M108" s="1">
        <v>18.137363646000001</v>
      </c>
      <c r="N108" s="1">
        <v>2.3030111729999998</v>
      </c>
    </row>
    <row r="109" spans="1:14" x14ac:dyDescent="0.25">
      <c r="A109" t="s">
        <v>108</v>
      </c>
      <c r="B109" s="1">
        <v>0.26277900199999998</v>
      </c>
      <c r="C109" s="1">
        <v>1.672060871</v>
      </c>
      <c r="D109" s="1">
        <v>1.866077406</v>
      </c>
      <c r="E109" s="1">
        <v>9.541957257</v>
      </c>
      <c r="F109" s="1">
        <v>3.3972019580000001</v>
      </c>
      <c r="G109" s="1">
        <v>1.7979081459999999</v>
      </c>
      <c r="H109" s="1">
        <v>1.8479065859999999</v>
      </c>
      <c r="I109" s="1">
        <v>20.385891225999998</v>
      </c>
      <c r="J109" s="1">
        <v>12.176251331</v>
      </c>
      <c r="K109" s="1">
        <v>1.1943437770000001</v>
      </c>
      <c r="L109" s="1">
        <v>4.7482175570000003</v>
      </c>
      <c r="M109" s="1">
        <v>18.118812665</v>
      </c>
      <c r="N109" s="1">
        <v>2.2670785069999999</v>
      </c>
    </row>
    <row r="110" spans="1:14" x14ac:dyDescent="0.25">
      <c r="A110" t="s">
        <v>109</v>
      </c>
      <c r="B110" s="1">
        <v>0.23467007600000001</v>
      </c>
      <c r="C110" s="1">
        <v>1.763261929</v>
      </c>
      <c r="D110" s="1">
        <v>1.948698434</v>
      </c>
      <c r="E110" s="1">
        <v>9.5916415070000003</v>
      </c>
      <c r="F110" s="1">
        <v>3.3578061730000002</v>
      </c>
      <c r="G110" s="1">
        <v>1.8674355970000001</v>
      </c>
      <c r="H110" s="1">
        <v>1.91447828</v>
      </c>
      <c r="I110" s="1">
        <v>20.677991995999999</v>
      </c>
      <c r="J110" s="1">
        <v>12.334745908</v>
      </c>
      <c r="K110" s="1">
        <v>1.2211104559999999</v>
      </c>
      <c r="L110" s="1">
        <v>4.8497606150000001</v>
      </c>
      <c r="M110" s="1">
        <v>18.405616979000001</v>
      </c>
      <c r="N110" s="1">
        <v>2.2723749990000002</v>
      </c>
    </row>
    <row r="111" spans="1:14" x14ac:dyDescent="0.25">
      <c r="A111" t="s">
        <v>110</v>
      </c>
      <c r="B111" s="1">
        <v>0.24561307399999999</v>
      </c>
      <c r="C111" s="1">
        <v>1.636218204</v>
      </c>
      <c r="D111" s="1">
        <v>1.916725869</v>
      </c>
      <c r="E111" s="1">
        <v>9.6768903700000006</v>
      </c>
      <c r="F111" s="1">
        <v>3.3974982250000001</v>
      </c>
      <c r="G111" s="1">
        <v>1.8666455230000001</v>
      </c>
      <c r="H111" s="1">
        <v>1.8877766970000001</v>
      </c>
      <c r="I111" s="1">
        <v>20.627367962000001</v>
      </c>
      <c r="J111" s="1">
        <v>12.259997784999999</v>
      </c>
      <c r="K111" s="1">
        <v>1.222034587</v>
      </c>
      <c r="L111" s="1">
        <v>4.8514137430000002</v>
      </c>
      <c r="M111" s="1">
        <v>18.333446115000001</v>
      </c>
      <c r="N111" s="1">
        <v>2.293921815</v>
      </c>
    </row>
    <row r="112" spans="1:14" x14ac:dyDescent="0.25">
      <c r="A112" t="s">
        <v>111</v>
      </c>
      <c r="B112" s="1">
        <v>0.24382420299999999</v>
      </c>
      <c r="C112" s="1">
        <v>1.6281552340000001</v>
      </c>
      <c r="D112" s="1">
        <v>1.9292109079999999</v>
      </c>
      <c r="E112" s="1">
        <v>9.7009941550000001</v>
      </c>
      <c r="F112" s="1">
        <v>3.3927548509999998</v>
      </c>
      <c r="G112" s="1">
        <v>1.901558641</v>
      </c>
      <c r="H112" s="1">
        <v>1.893953046</v>
      </c>
      <c r="I112" s="1">
        <v>20.690451037999999</v>
      </c>
      <c r="J112" s="1">
        <v>12.294631611</v>
      </c>
      <c r="K112" s="1">
        <v>1.2362028169999999</v>
      </c>
      <c r="L112" s="1">
        <v>4.8686493019999997</v>
      </c>
      <c r="M112" s="1">
        <v>18.39948373</v>
      </c>
      <c r="N112" s="1">
        <v>2.2909672740000002</v>
      </c>
    </row>
    <row r="113" spans="1:14" x14ac:dyDescent="0.25">
      <c r="A113" t="s">
        <v>112</v>
      </c>
      <c r="B113" s="1">
        <v>0.25361788299999999</v>
      </c>
      <c r="C113" s="1">
        <v>1.492880387</v>
      </c>
      <c r="D113" s="1">
        <v>2.0189991859999998</v>
      </c>
      <c r="E113" s="1">
        <v>9.8958826650000002</v>
      </c>
      <c r="F113" s="1">
        <v>3.4707457229999998</v>
      </c>
      <c r="G113" s="1">
        <v>1.84934672</v>
      </c>
      <c r="H113" s="1">
        <v>1.8826235</v>
      </c>
      <c r="I113" s="1">
        <v>20.864096064000002</v>
      </c>
      <c r="J113" s="1">
        <v>12.556626702000001</v>
      </c>
      <c r="K113" s="1">
        <v>1.2296117989999999</v>
      </c>
      <c r="L113" s="1">
        <v>4.7637976709999998</v>
      </c>
      <c r="M113" s="1">
        <v>18.550036171999999</v>
      </c>
      <c r="N113" s="1">
        <v>2.3140598579999998</v>
      </c>
    </row>
    <row r="114" spans="1:14" x14ac:dyDescent="0.25">
      <c r="A114" t="s">
        <v>113</v>
      </c>
      <c r="B114" s="1">
        <v>0.23932930499999999</v>
      </c>
      <c r="C114" s="1">
        <v>1.4586284089999999</v>
      </c>
      <c r="D114" s="1">
        <v>2.06584784</v>
      </c>
      <c r="E114" s="1">
        <v>9.8765639360000002</v>
      </c>
      <c r="F114" s="1">
        <v>3.4881353540000002</v>
      </c>
      <c r="G114" s="1">
        <v>2.044934692</v>
      </c>
      <c r="H114" s="1">
        <v>1.9688343619999999</v>
      </c>
      <c r="I114" s="1">
        <v>21.142273897999999</v>
      </c>
      <c r="J114" s="1">
        <v>12.613141733999999</v>
      </c>
      <c r="K114" s="1">
        <v>1.279868885</v>
      </c>
      <c r="L114" s="1">
        <v>4.896504116</v>
      </c>
      <c r="M114" s="1">
        <v>18.789514735000001</v>
      </c>
      <c r="N114" s="1">
        <v>2.3527591270000001</v>
      </c>
    </row>
    <row r="115" spans="1:14" x14ac:dyDescent="0.25">
      <c r="A115" t="s">
        <v>114</v>
      </c>
      <c r="B115" s="1">
        <v>0.24416724400000001</v>
      </c>
      <c r="C115" s="1">
        <v>1.4378328810000001</v>
      </c>
      <c r="D115" s="1">
        <v>2.0306889410000002</v>
      </c>
      <c r="E115" s="1">
        <v>10.05581671</v>
      </c>
      <c r="F115" s="1">
        <v>3.5529216180000001</v>
      </c>
      <c r="G115" s="1">
        <v>2.1219537740000001</v>
      </c>
      <c r="H115" s="1">
        <v>2.0034120930000001</v>
      </c>
      <c r="I115" s="1">
        <v>21.446793261</v>
      </c>
      <c r="J115" s="1">
        <v>12.782770966999999</v>
      </c>
      <c r="K115" s="1">
        <v>1.2843070830000001</v>
      </c>
      <c r="L115" s="1">
        <v>4.9821616540000004</v>
      </c>
      <c r="M115" s="1">
        <v>19.049239704000001</v>
      </c>
      <c r="N115" s="1">
        <v>2.3975535059999999</v>
      </c>
    </row>
    <row r="116" spans="1:14" x14ac:dyDescent="0.25">
      <c r="A116" t="s">
        <v>115</v>
      </c>
      <c r="B116" s="1">
        <v>0.25388825900000001</v>
      </c>
      <c r="C116" s="1">
        <v>1.436141149</v>
      </c>
      <c r="D116" s="1">
        <v>2.0433800990000002</v>
      </c>
      <c r="E116" s="1">
        <v>10.13848013</v>
      </c>
      <c r="F116" s="1">
        <v>3.7226366519999998</v>
      </c>
      <c r="G116" s="1">
        <v>2.14051736</v>
      </c>
      <c r="H116" s="1">
        <v>2.0125022690000001</v>
      </c>
      <c r="I116" s="1">
        <v>21.747545918</v>
      </c>
      <c r="J116" s="1">
        <v>13.03297345</v>
      </c>
      <c r="K116" s="1">
        <v>1.3774531800000001</v>
      </c>
      <c r="L116" s="1">
        <v>4.930687528</v>
      </c>
      <c r="M116" s="1">
        <v>19.341114158</v>
      </c>
      <c r="N116" s="1">
        <v>2.406431736</v>
      </c>
    </row>
    <row r="117" spans="1:14" x14ac:dyDescent="0.25">
      <c r="A117" t="s">
        <v>116</v>
      </c>
      <c r="B117" s="1">
        <v>0.24429970400000001</v>
      </c>
      <c r="C117" s="1">
        <v>1.491584872</v>
      </c>
      <c r="D117" s="1">
        <v>1.896695934</v>
      </c>
      <c r="E117" s="1">
        <v>10.297031650999999</v>
      </c>
      <c r="F117" s="1">
        <v>3.767051924</v>
      </c>
      <c r="G117" s="1">
        <v>1.9983789059999999</v>
      </c>
      <c r="H117" s="1">
        <v>1.970765015</v>
      </c>
      <c r="I117" s="1">
        <v>21.665808005999999</v>
      </c>
      <c r="J117" s="1">
        <v>13.265227476</v>
      </c>
      <c r="K117" s="1">
        <v>1.1971954709999999</v>
      </c>
      <c r="L117" s="1">
        <v>4.8033073179999999</v>
      </c>
      <c r="M117" s="1">
        <v>19.265730264999998</v>
      </c>
      <c r="N117" s="1">
        <v>2.4000777389999999</v>
      </c>
    </row>
    <row r="118" spans="1:14" x14ac:dyDescent="0.25">
      <c r="A118" t="s">
        <v>117</v>
      </c>
      <c r="B118" s="1">
        <v>0.25715360500000001</v>
      </c>
      <c r="C118" s="1">
        <v>2.1756987950000002</v>
      </c>
      <c r="D118" s="1">
        <v>1.966729172</v>
      </c>
      <c r="E118" s="1">
        <v>10.635416108999999</v>
      </c>
      <c r="F118" s="1">
        <v>3.9557645049999999</v>
      </c>
      <c r="G118" s="1">
        <v>2.2450683429999998</v>
      </c>
      <c r="H118" s="1">
        <v>2.331527833</v>
      </c>
      <c r="I118" s="1">
        <v>23.567358362</v>
      </c>
      <c r="J118" s="1">
        <v>14.404433351</v>
      </c>
      <c r="K118" s="1">
        <v>1.3821415800000001</v>
      </c>
      <c r="L118" s="1">
        <v>5.3909144109999998</v>
      </c>
      <c r="M118" s="1">
        <v>21.177489342000001</v>
      </c>
      <c r="N118" s="1">
        <v>2.389868994</v>
      </c>
    </row>
    <row r="119" spans="1:14" x14ac:dyDescent="0.25">
      <c r="A119" t="s">
        <v>118</v>
      </c>
      <c r="B119" s="1">
        <v>0.25947143700000003</v>
      </c>
      <c r="C119" s="1">
        <v>2.684681313</v>
      </c>
      <c r="D119" s="1">
        <v>2.1478835470000002</v>
      </c>
      <c r="E119" s="1">
        <v>10.587551134</v>
      </c>
      <c r="F119" s="1">
        <v>4.1970830179999998</v>
      </c>
      <c r="G119" s="1">
        <v>2.27419342</v>
      </c>
      <c r="H119" s="1">
        <v>2.0907705179999998</v>
      </c>
      <c r="I119" s="1">
        <v>24.241634387000001</v>
      </c>
      <c r="J119" s="1">
        <v>15.460285811</v>
      </c>
      <c r="K119" s="1">
        <v>1.2260554699999999</v>
      </c>
      <c r="L119" s="1">
        <v>5.1345280080000002</v>
      </c>
      <c r="M119" s="1">
        <v>21.820869289000001</v>
      </c>
      <c r="N119" s="1">
        <v>2.420765056</v>
      </c>
    </row>
    <row r="120" spans="1:14" x14ac:dyDescent="0.25">
      <c r="A120" t="s">
        <v>119</v>
      </c>
      <c r="B120" s="1">
        <v>0.26132786800000002</v>
      </c>
      <c r="C120" s="1">
        <v>2.623867411</v>
      </c>
      <c r="D120" s="1">
        <v>2.0137491559999998</v>
      </c>
      <c r="E120" s="1">
        <v>10.553931846999999</v>
      </c>
      <c r="F120" s="1">
        <v>4.4313639829999998</v>
      </c>
      <c r="G120" s="1">
        <v>2.2880115189999999</v>
      </c>
      <c r="H120" s="1">
        <v>2.0842225230000002</v>
      </c>
      <c r="I120" s="1">
        <v>24.256474307000001</v>
      </c>
      <c r="J120" s="1">
        <v>15.601772705</v>
      </c>
      <c r="K120" s="1">
        <v>1.2348255960000001</v>
      </c>
      <c r="L120" s="1">
        <v>4.9541374300000003</v>
      </c>
      <c r="M120" s="1">
        <v>21.790735731000002</v>
      </c>
      <c r="N120" s="1">
        <v>2.4657385459999999</v>
      </c>
    </row>
    <row r="121" spans="1:14" x14ac:dyDescent="0.25">
      <c r="A121" t="s">
        <v>120</v>
      </c>
      <c r="B121" s="1">
        <v>0.28971685800000002</v>
      </c>
      <c r="C121" s="1">
        <v>2.972998864</v>
      </c>
      <c r="D121" s="1">
        <v>2.0621765719999998</v>
      </c>
      <c r="E121" s="1">
        <v>10.58773324</v>
      </c>
      <c r="F121" s="1">
        <v>4.7661075119999996</v>
      </c>
      <c r="G121" s="1">
        <v>2.2542757500000001</v>
      </c>
      <c r="H121" s="1">
        <v>2.087828606</v>
      </c>
      <c r="I121" s="1">
        <v>25.020837402000002</v>
      </c>
      <c r="J121" s="1">
        <v>16.319933454000001</v>
      </c>
      <c r="K121" s="1">
        <v>1.204606973</v>
      </c>
      <c r="L121" s="1">
        <v>4.9654111070000004</v>
      </c>
      <c r="M121" s="1">
        <v>22.489951533999999</v>
      </c>
      <c r="N121" s="1">
        <v>2.5308858500000002</v>
      </c>
    </row>
    <row r="122" spans="1:14" x14ac:dyDescent="0.25">
      <c r="A122" t="s">
        <v>121</v>
      </c>
      <c r="B122" s="1">
        <v>0.293904785</v>
      </c>
      <c r="C122" s="1">
        <v>3.3906870499999999</v>
      </c>
      <c r="D122" s="1">
        <v>2.0844975149999998</v>
      </c>
      <c r="E122" s="1">
        <v>10.619990489999999</v>
      </c>
      <c r="F122" s="1">
        <v>5.1256573740000002</v>
      </c>
      <c r="G122" s="1">
        <v>2.3170145980000001</v>
      </c>
      <c r="H122" s="1">
        <v>2.2601084039999999</v>
      </c>
      <c r="I122" s="1">
        <v>26.091860216000001</v>
      </c>
      <c r="J122" s="1">
        <v>17.014987645000001</v>
      </c>
      <c r="K122" s="1">
        <v>1.3770666920000001</v>
      </c>
      <c r="L122" s="1">
        <v>5.148361081</v>
      </c>
      <c r="M122" s="1">
        <v>23.540415417999998</v>
      </c>
      <c r="N122" s="1">
        <v>2.5514448220000001</v>
      </c>
    </row>
    <row r="123" spans="1:14" x14ac:dyDescent="0.25">
      <c r="A123" t="s">
        <v>122</v>
      </c>
      <c r="B123" s="1">
        <v>0.27820499300000001</v>
      </c>
      <c r="C123" s="1">
        <v>3.328480613</v>
      </c>
      <c r="D123" s="1">
        <v>2.1052087190000002</v>
      </c>
      <c r="E123" s="1">
        <v>10.679169205000001</v>
      </c>
      <c r="F123" s="1">
        <v>5.3620403769999996</v>
      </c>
      <c r="G123" s="1">
        <v>2.3395523150000002</v>
      </c>
      <c r="H123" s="1">
        <v>2.2818644809999999</v>
      </c>
      <c r="I123" s="1">
        <v>26.374520703000002</v>
      </c>
      <c r="J123" s="1">
        <v>17.263396939</v>
      </c>
      <c r="K123" s="1">
        <v>1.3411663119999999</v>
      </c>
      <c r="L123" s="1">
        <v>5.1711853909999999</v>
      </c>
      <c r="M123" s="1">
        <v>23.775748642</v>
      </c>
      <c r="N123" s="1">
        <v>2.598772061</v>
      </c>
    </row>
    <row r="124" spans="1:14" x14ac:dyDescent="0.25">
      <c r="A124" t="s">
        <v>123</v>
      </c>
      <c r="B124" s="1">
        <v>0.27617899499999998</v>
      </c>
      <c r="C124" s="1">
        <v>3.4440788260000001</v>
      </c>
      <c r="D124" s="1">
        <v>2.2522805539999999</v>
      </c>
      <c r="E124" s="1">
        <v>10.737934179</v>
      </c>
      <c r="F124" s="1">
        <v>5.5618073250000002</v>
      </c>
      <c r="G124" s="1">
        <v>2.3101130369999998</v>
      </c>
      <c r="H124" s="1">
        <v>2.2636320200000002</v>
      </c>
      <c r="I124" s="1">
        <v>26.846024935999999</v>
      </c>
      <c r="J124" s="1">
        <v>17.721737868000002</v>
      </c>
      <c r="K124" s="1">
        <v>1.359728372</v>
      </c>
      <c r="L124" s="1">
        <v>5.1507040929999999</v>
      </c>
      <c r="M124" s="1">
        <v>24.232170332999999</v>
      </c>
      <c r="N124" s="1">
        <v>2.6138546030000001</v>
      </c>
    </row>
    <row r="125" spans="1:14" x14ac:dyDescent="0.25">
      <c r="A125" t="s">
        <v>124</v>
      </c>
      <c r="B125" s="1">
        <v>0.25823742399999999</v>
      </c>
      <c r="C125" s="1">
        <v>3.3469921130000002</v>
      </c>
      <c r="D125" s="1">
        <v>2.2197704279999999</v>
      </c>
      <c r="E125" s="1">
        <v>11.073707596</v>
      </c>
      <c r="F125" s="1">
        <v>5.844133909</v>
      </c>
      <c r="G125" s="1">
        <v>2.0913232709999998</v>
      </c>
      <c r="H125" s="1">
        <v>2.2377180490000002</v>
      </c>
      <c r="I125" s="1">
        <v>27.07188279</v>
      </c>
      <c r="J125" s="1">
        <v>18.156710045000001</v>
      </c>
      <c r="K125" s="1">
        <v>1.264746602</v>
      </c>
      <c r="L125" s="1">
        <v>5.0347194200000001</v>
      </c>
      <c r="M125" s="1">
        <v>24.456176067000001</v>
      </c>
      <c r="N125" s="1">
        <v>2.6157067230000002</v>
      </c>
    </row>
    <row r="126" spans="1:14" x14ac:dyDescent="0.25">
      <c r="A126" t="s">
        <v>125</v>
      </c>
      <c r="B126" s="1">
        <v>0.27441694999999999</v>
      </c>
      <c r="C126" s="1">
        <v>3.1478583859999998</v>
      </c>
      <c r="D126" s="1">
        <v>2.4459274259999999</v>
      </c>
      <c r="E126" s="1">
        <v>11.17957431</v>
      </c>
      <c r="F126" s="1">
        <v>5.8772374540000003</v>
      </c>
      <c r="G126" s="1">
        <v>2.3200226289999999</v>
      </c>
      <c r="H126" s="1">
        <v>2.4585268820000001</v>
      </c>
      <c r="I126" s="1">
        <v>27.703564037</v>
      </c>
      <c r="J126" s="1">
        <v>18.426362649000001</v>
      </c>
      <c r="K126" s="1">
        <v>1.3271807980000001</v>
      </c>
      <c r="L126" s="1">
        <v>5.4315732710000004</v>
      </c>
      <c r="M126" s="1">
        <v>25.185116718</v>
      </c>
      <c r="N126" s="1">
        <v>2.5184473189999999</v>
      </c>
    </row>
    <row r="127" spans="1:14" x14ac:dyDescent="0.25">
      <c r="A127" t="s">
        <v>126</v>
      </c>
      <c r="B127" s="1">
        <v>0.27665388299999999</v>
      </c>
      <c r="C127" s="1">
        <v>2.6406575390000002</v>
      </c>
      <c r="D127" s="1">
        <v>2.3687181420000001</v>
      </c>
      <c r="E127" s="1">
        <v>11.519910175</v>
      </c>
      <c r="F127" s="1">
        <v>5.7905075029999997</v>
      </c>
      <c r="G127" s="1">
        <v>2.1960873990000001</v>
      </c>
      <c r="H127" s="1">
        <v>2.5015512050000002</v>
      </c>
      <c r="I127" s="1">
        <v>27.294085846000002</v>
      </c>
      <c r="J127" s="1">
        <v>18.040991794</v>
      </c>
      <c r="K127" s="1">
        <v>1.313753972</v>
      </c>
      <c r="L127" s="1">
        <v>5.4568871410000002</v>
      </c>
      <c r="M127" s="1">
        <v>24.811632907</v>
      </c>
      <c r="N127" s="1">
        <v>2.4824529389999999</v>
      </c>
    </row>
    <row r="128" spans="1:14" x14ac:dyDescent="0.25">
      <c r="A128" t="s">
        <v>127</v>
      </c>
      <c r="B128" s="1">
        <v>0.26057830900000001</v>
      </c>
      <c r="C128" s="1">
        <v>2.5273884230000001</v>
      </c>
      <c r="D128" s="1">
        <v>2.2661492619999999</v>
      </c>
      <c r="E128" s="1">
        <v>11.723865612999999</v>
      </c>
      <c r="F128" s="1">
        <v>5.6040426920000002</v>
      </c>
      <c r="G128" s="1">
        <v>2.2978400250000002</v>
      </c>
      <c r="H128" s="1">
        <v>2.5064284840000002</v>
      </c>
      <c r="I128" s="1">
        <v>27.186292808000001</v>
      </c>
      <c r="J128" s="1">
        <v>17.841651402</v>
      </c>
      <c r="K128" s="1">
        <v>1.3524408480000001</v>
      </c>
      <c r="L128" s="1">
        <v>5.5526034810000002</v>
      </c>
      <c r="M128" s="1">
        <v>24.746695730999999</v>
      </c>
      <c r="N128" s="1">
        <v>2.4395970770000002</v>
      </c>
    </row>
    <row r="129" spans="1:14" x14ac:dyDescent="0.25">
      <c r="A129" t="s">
        <v>128</v>
      </c>
      <c r="B129" s="1">
        <v>0.28395864599999998</v>
      </c>
      <c r="C129" s="1">
        <v>2.4362461089999998</v>
      </c>
      <c r="D129" s="1">
        <v>2.2888791309999998</v>
      </c>
      <c r="E129" s="1">
        <v>11.911337293000001</v>
      </c>
      <c r="F129" s="1">
        <v>5.5880774989999997</v>
      </c>
      <c r="G129" s="1">
        <v>2.098943158</v>
      </c>
      <c r="H129" s="1">
        <v>2.4476561129999999</v>
      </c>
      <c r="I129" s="1">
        <v>27.055097949</v>
      </c>
      <c r="J129" s="1">
        <v>17.767118102000001</v>
      </c>
      <c r="K129" s="1">
        <v>1.227075202</v>
      </c>
      <c r="L129" s="1">
        <v>5.574872686</v>
      </c>
      <c r="M129" s="1">
        <v>24.569065989999999</v>
      </c>
      <c r="N129" s="1">
        <v>2.486031959</v>
      </c>
    </row>
    <row r="130" spans="1:14" x14ac:dyDescent="0.25">
      <c r="A130" t="s">
        <v>129</v>
      </c>
      <c r="B130" s="1">
        <v>0.25757697000000002</v>
      </c>
      <c r="C130" s="1">
        <v>2.766099487</v>
      </c>
      <c r="D130" s="1">
        <v>2.4048755480000001</v>
      </c>
      <c r="E130" s="1">
        <v>11.897630768000001</v>
      </c>
      <c r="F130" s="1">
        <v>5.3157477670000004</v>
      </c>
      <c r="G130" s="1">
        <v>2.4199813959999998</v>
      </c>
      <c r="H130" s="1">
        <v>2.4770783930000002</v>
      </c>
      <c r="I130" s="1">
        <v>27.538990329000001</v>
      </c>
      <c r="J130" s="1">
        <v>17.37009239</v>
      </c>
      <c r="K130" s="1">
        <v>1.648527063</v>
      </c>
      <c r="L130" s="1">
        <v>5.9698951239999998</v>
      </c>
      <c r="M130" s="1">
        <v>24.988514577</v>
      </c>
      <c r="N130" s="1">
        <v>2.5504757520000001</v>
      </c>
    </row>
    <row r="131" spans="1:14" x14ac:dyDescent="0.25">
      <c r="A131" t="s">
        <v>130</v>
      </c>
      <c r="B131" s="1">
        <v>0.26391173699999998</v>
      </c>
      <c r="C131" s="1">
        <v>2.6325594680000002</v>
      </c>
      <c r="D131" s="1">
        <v>2.2502988479999999</v>
      </c>
      <c r="E131" s="1">
        <v>11.980610863000001</v>
      </c>
      <c r="F131" s="1">
        <v>5.162754638</v>
      </c>
      <c r="G131" s="1">
        <v>2.566815208</v>
      </c>
      <c r="H131" s="1">
        <v>2.4356441179999999</v>
      </c>
      <c r="I131" s="1">
        <v>27.292594879999999</v>
      </c>
      <c r="J131" s="1">
        <v>17.287371867000001</v>
      </c>
      <c r="K131" s="1">
        <v>1.6840761289999999</v>
      </c>
      <c r="L131" s="1">
        <v>5.7897151109999996</v>
      </c>
      <c r="M131" s="1">
        <v>24.761163107000002</v>
      </c>
      <c r="N131" s="1">
        <v>2.531431773</v>
      </c>
    </row>
    <row r="132" spans="1:14" x14ac:dyDescent="0.25">
      <c r="A132" t="s">
        <v>131</v>
      </c>
      <c r="B132" s="1">
        <v>0.25321112099999998</v>
      </c>
      <c r="C132" s="1">
        <v>2.624332007</v>
      </c>
      <c r="D132" s="1">
        <v>2.29988181</v>
      </c>
      <c r="E132" s="1">
        <v>12.062442623000001</v>
      </c>
      <c r="F132" s="1">
        <v>5.0664857720000001</v>
      </c>
      <c r="G132" s="1">
        <v>2.5629814830000002</v>
      </c>
      <c r="H132" s="1">
        <v>2.444897305</v>
      </c>
      <c r="I132" s="1">
        <v>27.314232121</v>
      </c>
      <c r="J132" s="1">
        <v>17.276520927</v>
      </c>
      <c r="K132" s="1">
        <v>1.710569242</v>
      </c>
      <c r="L132" s="1">
        <v>5.7923068659999997</v>
      </c>
      <c r="M132" s="1">
        <v>24.779397034999999</v>
      </c>
      <c r="N132" s="1">
        <v>2.5348350860000002</v>
      </c>
    </row>
    <row r="133" spans="1:14" x14ac:dyDescent="0.25">
      <c r="A133" t="s">
        <v>132</v>
      </c>
      <c r="B133" s="1">
        <v>0.27565571999999999</v>
      </c>
      <c r="C133" s="1">
        <v>2.7321355239999998</v>
      </c>
      <c r="D133" s="1">
        <v>2.2767146700000001</v>
      </c>
      <c r="E133" s="1">
        <v>12.165189582</v>
      </c>
      <c r="F133" s="1">
        <v>5.2052153619999997</v>
      </c>
      <c r="G133" s="1">
        <v>2.503863731</v>
      </c>
      <c r="H133" s="1">
        <v>2.3941647509999999</v>
      </c>
      <c r="I133" s="1">
        <v>27.552939339999998</v>
      </c>
      <c r="J133" s="1">
        <v>17.477735084999999</v>
      </c>
      <c r="K133" s="1">
        <v>1.6635363139999999</v>
      </c>
      <c r="L133" s="1">
        <v>5.8178169869999996</v>
      </c>
      <c r="M133" s="1">
        <v>24.959088386000001</v>
      </c>
      <c r="N133" s="1">
        <v>2.5938509540000001</v>
      </c>
    </row>
    <row r="134" spans="1:14" x14ac:dyDescent="0.25">
      <c r="A134" t="s">
        <v>133</v>
      </c>
      <c r="B134" s="1">
        <v>0.24151262200000001</v>
      </c>
      <c r="C134" s="1">
        <v>2.8196031129999999</v>
      </c>
      <c r="D134" s="1">
        <v>2.408686388</v>
      </c>
      <c r="E134" s="1">
        <v>12.149512261</v>
      </c>
      <c r="F134" s="1">
        <v>5.2543270150000003</v>
      </c>
      <c r="G134" s="1">
        <v>2.8437611340000002</v>
      </c>
      <c r="H134" s="1">
        <v>2.4662922150000002</v>
      </c>
      <c r="I134" s="1">
        <v>28.183694748000001</v>
      </c>
      <c r="J134" s="1">
        <v>17.697492790999998</v>
      </c>
      <c r="K134" s="1">
        <v>1.9356527370000001</v>
      </c>
      <c r="L134" s="1">
        <v>5.9375951210000002</v>
      </c>
      <c r="M134" s="1">
        <v>25.570740649000001</v>
      </c>
      <c r="N134" s="1">
        <v>2.612954099</v>
      </c>
    </row>
    <row r="135" spans="1:14" x14ac:dyDescent="0.25">
      <c r="A135" t="s">
        <v>134</v>
      </c>
      <c r="B135" s="1">
        <v>0.26236619900000002</v>
      </c>
      <c r="C135" s="1">
        <v>2.6093292770000001</v>
      </c>
      <c r="D135" s="1">
        <v>2.409936734</v>
      </c>
      <c r="E135" s="1">
        <v>12.267981712999999</v>
      </c>
      <c r="F135" s="1">
        <v>5.247817564</v>
      </c>
      <c r="G135" s="1">
        <v>2.8509510740000001</v>
      </c>
      <c r="H135" s="1">
        <v>2.436528391</v>
      </c>
      <c r="I135" s="1">
        <v>28.084910952000001</v>
      </c>
      <c r="J135" s="1">
        <v>17.526326908000001</v>
      </c>
      <c r="K135" s="1">
        <v>2.023781461</v>
      </c>
      <c r="L135" s="1">
        <v>5.8945660230000003</v>
      </c>
      <c r="M135" s="1">
        <v>25.444674392</v>
      </c>
      <c r="N135" s="1">
        <v>2.64023656</v>
      </c>
    </row>
    <row r="136" spans="1:14" x14ac:dyDescent="0.25">
      <c r="A136" t="s">
        <v>135</v>
      </c>
      <c r="B136" s="1">
        <v>0.25957201400000002</v>
      </c>
      <c r="C136" s="1">
        <v>2.5483760489999998</v>
      </c>
      <c r="D136" s="1">
        <v>2.5013275730000002</v>
      </c>
      <c r="E136" s="1">
        <v>12.325145495999999</v>
      </c>
      <c r="F136" s="1">
        <v>5.371371195</v>
      </c>
      <c r="G136" s="1">
        <v>3.0278144330000001</v>
      </c>
      <c r="H136" s="1">
        <v>2.4851715310000002</v>
      </c>
      <c r="I136" s="1">
        <v>28.518778291</v>
      </c>
      <c r="J136" s="1">
        <v>17.75998328</v>
      </c>
      <c r="K136" s="1">
        <v>2.024995439</v>
      </c>
      <c r="L136" s="1">
        <v>6.0110761620000002</v>
      </c>
      <c r="M136" s="1">
        <v>25.796054881</v>
      </c>
      <c r="N136" s="1">
        <v>2.72272341</v>
      </c>
    </row>
    <row r="137" spans="1:14" x14ac:dyDescent="0.25">
      <c r="A137" t="s">
        <v>136</v>
      </c>
      <c r="B137" s="1">
        <v>0.25208806700000003</v>
      </c>
      <c r="C137" s="1">
        <v>2.5387654479999999</v>
      </c>
      <c r="D137" s="1">
        <v>2.2517124430000002</v>
      </c>
      <c r="E137" s="1">
        <v>12.443252361000001</v>
      </c>
      <c r="F137" s="1">
        <v>5.4040633439999999</v>
      </c>
      <c r="G137" s="1">
        <v>2.7710163919999999</v>
      </c>
      <c r="H137" s="1">
        <v>2.4150282729999999</v>
      </c>
      <c r="I137" s="1">
        <v>28.075926328000001</v>
      </c>
      <c r="J137" s="1">
        <v>17.874240305000001</v>
      </c>
      <c r="K137" s="1">
        <v>1.8230445470000001</v>
      </c>
      <c r="L137" s="1">
        <v>5.6807283870000003</v>
      </c>
      <c r="M137" s="1">
        <v>25.378013239000001</v>
      </c>
      <c r="N137" s="1">
        <v>2.697913089</v>
      </c>
    </row>
    <row r="138" spans="1:14" x14ac:dyDescent="0.25">
      <c r="A138" t="s">
        <v>137</v>
      </c>
      <c r="B138" s="1">
        <v>0.25381503500000002</v>
      </c>
      <c r="C138" s="1">
        <v>2.5308671249999999</v>
      </c>
      <c r="D138" s="1">
        <v>2.6522831849999999</v>
      </c>
      <c r="E138" s="1">
        <v>12.480026719</v>
      </c>
      <c r="F138" s="1">
        <v>5.4336790319999997</v>
      </c>
      <c r="G138" s="1">
        <v>3.2292015250000001</v>
      </c>
      <c r="H138" s="1">
        <v>2.5055127860000002</v>
      </c>
      <c r="I138" s="1">
        <v>29.085385407</v>
      </c>
      <c r="J138" s="1">
        <v>18.165987564000002</v>
      </c>
      <c r="K138" s="1">
        <v>2.2946576429999999</v>
      </c>
      <c r="L138" s="1">
        <v>5.8687211259999996</v>
      </c>
      <c r="M138" s="1">
        <v>26.329366332999999</v>
      </c>
      <c r="N138" s="1">
        <v>2.7560190740000001</v>
      </c>
    </row>
    <row r="139" spans="1:14" x14ac:dyDescent="0.25">
      <c r="A139" t="s">
        <v>138</v>
      </c>
      <c r="B139" s="1">
        <v>0.267841143</v>
      </c>
      <c r="C139" s="1">
        <v>2.5349171350000002</v>
      </c>
      <c r="D139" s="1">
        <v>2.5639725769999999</v>
      </c>
      <c r="E139" s="1">
        <v>12.77666621</v>
      </c>
      <c r="F139" s="1">
        <v>5.525669035</v>
      </c>
      <c r="G139" s="1">
        <v>3.406081479</v>
      </c>
      <c r="H139" s="1">
        <v>2.6253627669999999</v>
      </c>
      <c r="I139" s="1">
        <v>29.700510346000002</v>
      </c>
      <c r="J139" s="1">
        <v>18.338564844</v>
      </c>
      <c r="K139" s="1">
        <v>2.3694480690000002</v>
      </c>
      <c r="L139" s="1">
        <v>6.1723600200000002</v>
      </c>
      <c r="M139" s="1">
        <v>26.880372933</v>
      </c>
      <c r="N139" s="1">
        <v>2.8201374129999999</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34.466870133500073</v>
      </c>
      <c r="C2" s="1">
        <v>39.883682950518001</v>
      </c>
      <c r="D2" s="1">
        <v>33.851049874008801</v>
      </c>
      <c r="E2" s="1">
        <v>24.674337627195357</v>
      </c>
    </row>
    <row r="3" spans="1:5" x14ac:dyDescent="0.25">
      <c r="A3" t="s">
        <v>2</v>
      </c>
      <c r="B3" s="1">
        <v>33.744619695577761</v>
      </c>
      <c r="C3" s="1">
        <v>38.740269118089252</v>
      </c>
      <c r="D3" s="1">
        <v>34.041576134301927</v>
      </c>
      <c r="E3" s="1">
        <v>24.090017455023336</v>
      </c>
    </row>
    <row r="4" spans="1:5" x14ac:dyDescent="0.25">
      <c r="A4" t="s">
        <v>3</v>
      </c>
      <c r="B4" s="1">
        <v>34.246820501118002</v>
      </c>
      <c r="C4" s="1">
        <v>38.688223401591983</v>
      </c>
      <c r="D4" s="1">
        <v>34.993779165865476</v>
      </c>
      <c r="E4" s="1">
        <v>25.087090873175917</v>
      </c>
    </row>
    <row r="5" spans="1:5" x14ac:dyDescent="0.25">
      <c r="A5" t="s">
        <v>4</v>
      </c>
      <c r="B5" s="1">
        <v>34.123269881032776</v>
      </c>
      <c r="C5" s="1">
        <v>38.472633871176932</v>
      </c>
      <c r="D5" s="1">
        <v>34.148812972562766</v>
      </c>
      <c r="E5" s="1">
        <v>25.542253977223297</v>
      </c>
    </row>
    <row r="6" spans="1:5" x14ac:dyDescent="0.25">
      <c r="A6" t="s">
        <v>5</v>
      </c>
      <c r="B6" s="1">
        <v>33.744423685541427</v>
      </c>
      <c r="C6" s="1">
        <v>38.14576940976503</v>
      </c>
      <c r="D6" s="1">
        <v>33.814118539331041</v>
      </c>
      <c r="E6" s="1">
        <v>25.054731754774124</v>
      </c>
    </row>
    <row r="7" spans="1:5" x14ac:dyDescent="0.25">
      <c r="A7" t="s">
        <v>6</v>
      </c>
      <c r="B7" s="1">
        <v>33.684179807924345</v>
      </c>
      <c r="C7" s="1">
        <v>38.29278305707966</v>
      </c>
      <c r="D7" s="1">
        <v>34.12727741947937</v>
      </c>
      <c r="E7" s="1">
        <v>24.38743907784821</v>
      </c>
    </row>
    <row r="8" spans="1:5" x14ac:dyDescent="0.25">
      <c r="A8" t="s">
        <v>7</v>
      </c>
      <c r="B8" s="1">
        <v>33.475994104167292</v>
      </c>
      <c r="C8" s="1">
        <v>37.966577621940175</v>
      </c>
      <c r="D8" s="1">
        <v>32.770020167902587</v>
      </c>
      <c r="E8" s="1">
        <v>25.326500500230175</v>
      </c>
    </row>
    <row r="9" spans="1:5" x14ac:dyDescent="0.25">
      <c r="A9" t="s">
        <v>8</v>
      </c>
      <c r="B9" s="1">
        <v>32.634702511393279</v>
      </c>
      <c r="C9" s="1">
        <v>36.693337639564483</v>
      </c>
      <c r="D9" s="1">
        <v>32.229029688230284</v>
      </c>
      <c r="E9" s="1">
        <v>25.043674725956055</v>
      </c>
    </row>
    <row r="10" spans="1:5" x14ac:dyDescent="0.25">
      <c r="A10" t="s">
        <v>9</v>
      </c>
      <c r="B10" s="1">
        <v>33.842251069983639</v>
      </c>
      <c r="C10" s="1">
        <v>38.218678575861134</v>
      </c>
      <c r="D10" s="1">
        <v>33.891849257322171</v>
      </c>
      <c r="E10" s="1">
        <v>25.029645979142746</v>
      </c>
    </row>
    <row r="11" spans="1:5" x14ac:dyDescent="0.25">
      <c r="A11" t="s">
        <v>10</v>
      </c>
      <c r="B11" s="1">
        <v>34.993749250298016</v>
      </c>
      <c r="C11" s="1">
        <v>39.490655415935834</v>
      </c>
      <c r="D11" s="1">
        <v>35.18151036068096</v>
      </c>
      <c r="E11" s="1">
        <v>25.779786949315714</v>
      </c>
    </row>
    <row r="12" spans="1:5" x14ac:dyDescent="0.25">
      <c r="A12" t="s">
        <v>11</v>
      </c>
      <c r="B12" s="1">
        <v>35.233633471891821</v>
      </c>
      <c r="C12" s="1">
        <v>39.36829334904602</v>
      </c>
      <c r="D12" s="1">
        <v>35.703752332119727</v>
      </c>
      <c r="E12" s="1">
        <v>26.455508677696642</v>
      </c>
    </row>
    <row r="13" spans="1:5" x14ac:dyDescent="0.25">
      <c r="A13" t="s">
        <v>12</v>
      </c>
      <c r="B13" s="1">
        <v>35.817793533265785</v>
      </c>
      <c r="C13" s="1">
        <v>39.856248801446242</v>
      </c>
      <c r="D13" s="1">
        <v>35.848670902424381</v>
      </c>
      <c r="E13" s="1">
        <v>27.912342255116762</v>
      </c>
    </row>
    <row r="14" spans="1:5" x14ac:dyDescent="0.25">
      <c r="A14" t="s">
        <v>13</v>
      </c>
      <c r="B14" s="1">
        <v>34.333069789974054</v>
      </c>
      <c r="C14" s="1">
        <v>38.490539768704153</v>
      </c>
      <c r="D14" s="1">
        <v>33.41442747230127</v>
      </c>
      <c r="E14" s="1">
        <v>26.871626153565181</v>
      </c>
    </row>
    <row r="15" spans="1:5" x14ac:dyDescent="0.25">
      <c r="A15" t="s">
        <v>14</v>
      </c>
      <c r="B15" s="1">
        <v>33.916322067770807</v>
      </c>
      <c r="C15" s="1">
        <v>37.838524792052823</v>
      </c>
      <c r="D15" s="1">
        <v>33.527320945433665</v>
      </c>
      <c r="E15" s="1">
        <v>26.410762945237959</v>
      </c>
    </row>
    <row r="16" spans="1:5" x14ac:dyDescent="0.25">
      <c r="A16" t="s">
        <v>15</v>
      </c>
      <c r="B16" s="1">
        <v>34.56641926149976</v>
      </c>
      <c r="C16" s="1">
        <v>38.593404631463805</v>
      </c>
      <c r="D16" s="1">
        <v>34.802396536016893</v>
      </c>
      <c r="E16" s="1">
        <v>26.138199562571309</v>
      </c>
    </row>
    <row r="17" spans="1:5" x14ac:dyDescent="0.25">
      <c r="A17" t="s">
        <v>16</v>
      </c>
      <c r="B17" s="1">
        <v>33.920722256986849</v>
      </c>
      <c r="C17" s="1">
        <v>37.415227415153851</v>
      </c>
      <c r="D17" s="1">
        <v>33.644555638407994</v>
      </c>
      <c r="E17" s="1">
        <v>27.534220819537097</v>
      </c>
    </row>
    <row r="18" spans="1:5" x14ac:dyDescent="0.25">
      <c r="A18" t="s">
        <v>17</v>
      </c>
      <c r="B18" s="1">
        <v>34.095038808402592</v>
      </c>
      <c r="C18" s="1">
        <v>38.558773163333633</v>
      </c>
      <c r="D18" s="1">
        <v>32.393764225172191</v>
      </c>
      <c r="E18" s="1">
        <v>27.271497973889836</v>
      </c>
    </row>
    <row r="19" spans="1:5" x14ac:dyDescent="0.25">
      <c r="A19" t="s">
        <v>18</v>
      </c>
      <c r="B19" s="1">
        <v>34.794781847171812</v>
      </c>
      <c r="C19" s="1">
        <v>38.744155602670219</v>
      </c>
      <c r="D19" s="1">
        <v>34.219075037140058</v>
      </c>
      <c r="E19" s="1">
        <v>27.736566433938155</v>
      </c>
    </row>
    <row r="20" spans="1:5" x14ac:dyDescent="0.25">
      <c r="A20" t="s">
        <v>19</v>
      </c>
      <c r="B20" s="1">
        <v>35.010250232122644</v>
      </c>
      <c r="C20" s="1">
        <v>38.604945824394655</v>
      </c>
      <c r="D20" s="1">
        <v>35.312967817614592</v>
      </c>
      <c r="E20" s="1">
        <v>27.757789736128412</v>
      </c>
    </row>
    <row r="21" spans="1:5" x14ac:dyDescent="0.25">
      <c r="A21" t="s">
        <v>20</v>
      </c>
      <c r="B21" s="1">
        <v>36.116774976623759</v>
      </c>
      <c r="C21" s="1">
        <v>40.593740443485729</v>
      </c>
      <c r="D21" s="1">
        <v>34.729388004149023</v>
      </c>
      <c r="E21" s="1">
        <v>28.91693660170796</v>
      </c>
    </row>
    <row r="22" spans="1:5" x14ac:dyDescent="0.25">
      <c r="A22" t="s">
        <v>21</v>
      </c>
      <c r="B22" s="1">
        <v>36.442256489493126</v>
      </c>
      <c r="C22" s="1">
        <v>40.022143034227547</v>
      </c>
      <c r="D22" s="1">
        <v>36.075360209716855</v>
      </c>
      <c r="E22" s="1">
        <v>29.588502268715409</v>
      </c>
    </row>
    <row r="23" spans="1:5" x14ac:dyDescent="0.25">
      <c r="A23" t="s">
        <v>22</v>
      </c>
      <c r="B23" s="1">
        <v>37.475860691055146</v>
      </c>
      <c r="C23" s="1">
        <v>41.295014843605173</v>
      </c>
      <c r="D23" s="1">
        <v>37.495247646004096</v>
      </c>
      <c r="E23" s="1">
        <v>29.828152809822363</v>
      </c>
    </row>
    <row r="24" spans="1:5" x14ac:dyDescent="0.25">
      <c r="A24" t="s">
        <v>23</v>
      </c>
      <c r="B24" s="1">
        <v>36.174530544971979</v>
      </c>
      <c r="C24" s="1">
        <v>39.794384196761648</v>
      </c>
      <c r="D24" s="1">
        <v>35.629684300317201</v>
      </c>
      <c r="E24" s="1">
        <v>29.409951746280498</v>
      </c>
    </row>
    <row r="25" spans="1:5" x14ac:dyDescent="0.25">
      <c r="A25" t="s">
        <v>24</v>
      </c>
      <c r="B25" s="1">
        <v>37.651159525776855</v>
      </c>
      <c r="C25" s="1">
        <v>41.917525762521194</v>
      </c>
      <c r="D25" s="1">
        <v>36.576064068272423</v>
      </c>
      <c r="E25" s="1">
        <v>30.297660178406399</v>
      </c>
    </row>
    <row r="26" spans="1:5" x14ac:dyDescent="0.25">
      <c r="A26" t="s">
        <v>25</v>
      </c>
      <c r="B26" s="1">
        <v>37.455985335592516</v>
      </c>
      <c r="C26" s="1">
        <v>41.482341020496676</v>
      </c>
      <c r="D26" s="1">
        <v>36.371824161494196</v>
      </c>
      <c r="E26" s="1">
        <v>30.462634448241815</v>
      </c>
    </row>
    <row r="27" spans="1:5" x14ac:dyDescent="0.25">
      <c r="A27" t="s">
        <v>26</v>
      </c>
      <c r="B27" s="1">
        <v>37.967328995871398</v>
      </c>
      <c r="C27" s="1">
        <v>42.546251771073251</v>
      </c>
      <c r="D27" s="1">
        <v>36.852112127115319</v>
      </c>
      <c r="E27" s="1">
        <v>29.831243193235657</v>
      </c>
    </row>
    <row r="28" spans="1:5" x14ac:dyDescent="0.25">
      <c r="A28" t="s">
        <v>27</v>
      </c>
      <c r="B28" s="1">
        <v>39.819514839267406</v>
      </c>
      <c r="C28" s="1">
        <v>43.95046217833243</v>
      </c>
      <c r="D28" s="1">
        <v>40.885223685364366</v>
      </c>
      <c r="E28" s="1">
        <v>29.983984592916901</v>
      </c>
    </row>
    <row r="29" spans="1:5" x14ac:dyDescent="0.25">
      <c r="A29" t="s">
        <v>28</v>
      </c>
      <c r="B29" s="1">
        <v>39.633566281174836</v>
      </c>
      <c r="C29" s="1">
        <v>43.652107694371409</v>
      </c>
      <c r="D29" s="1">
        <v>40.075154812334986</v>
      </c>
      <c r="E29" s="1">
        <v>31.40526331082139</v>
      </c>
    </row>
    <row r="30" spans="1:5" x14ac:dyDescent="0.25">
      <c r="A30" t="s">
        <v>29</v>
      </c>
      <c r="B30" s="1">
        <v>41.410599682876267</v>
      </c>
      <c r="C30" s="1">
        <v>46.877756658220598</v>
      </c>
      <c r="D30" s="1">
        <v>40.492278266314848</v>
      </c>
      <c r="E30" s="1">
        <v>31.34549759848715</v>
      </c>
    </row>
    <row r="31" spans="1:5" x14ac:dyDescent="0.25">
      <c r="A31" t="s">
        <v>30</v>
      </c>
      <c r="B31" s="1">
        <v>42.740958800317024</v>
      </c>
      <c r="C31" s="1">
        <v>48.745394926203687</v>
      </c>
      <c r="D31" s="1">
        <v>41.288685414736733</v>
      </c>
      <c r="E31" s="1">
        <v>31.96102722130945</v>
      </c>
    </row>
    <row r="32" spans="1:5" x14ac:dyDescent="0.25">
      <c r="A32" t="s">
        <v>31</v>
      </c>
      <c r="B32" s="1">
        <v>39.681530752174467</v>
      </c>
      <c r="C32" s="1">
        <v>44.019623019637997</v>
      </c>
      <c r="D32" s="1">
        <v>39.555236386988653</v>
      </c>
      <c r="E32" s="1">
        <v>31.841318830277839</v>
      </c>
    </row>
    <row r="33" spans="1:5" x14ac:dyDescent="0.25">
      <c r="A33" t="s">
        <v>32</v>
      </c>
      <c r="B33" s="1">
        <v>45.298774448963471</v>
      </c>
      <c r="C33" s="1">
        <v>51.743519688061667</v>
      </c>
      <c r="D33" s="1">
        <v>43.057411820732163</v>
      </c>
      <c r="E33" s="1">
        <v>33.123973901891816</v>
      </c>
    </row>
    <row r="34" spans="1:5" x14ac:dyDescent="0.25">
      <c r="A34" t="s">
        <v>33</v>
      </c>
      <c r="B34" s="1">
        <v>47.106982684958354</v>
      </c>
      <c r="C34" s="1">
        <v>54.654751379986052</v>
      </c>
      <c r="D34" s="1">
        <v>43.543997425446001</v>
      </c>
      <c r="E34" s="1">
        <v>32.910782672299497</v>
      </c>
    </row>
    <row r="35" spans="1:5" x14ac:dyDescent="0.25">
      <c r="A35" t="s">
        <v>34</v>
      </c>
      <c r="B35" s="1">
        <v>47.186676873377188</v>
      </c>
      <c r="C35" s="1">
        <v>54.546320405800508</v>
      </c>
      <c r="D35" s="1">
        <v>43.924862737412631</v>
      </c>
      <c r="E35" s="1">
        <v>33.605435826817278</v>
      </c>
    </row>
    <row r="36" spans="1:5" x14ac:dyDescent="0.25">
      <c r="A36" t="s">
        <v>35</v>
      </c>
      <c r="B36" s="1">
        <v>46.537676919866541</v>
      </c>
      <c r="C36" s="1">
        <v>53.397367325765011</v>
      </c>
      <c r="D36" s="1">
        <v>44.742552712639942</v>
      </c>
      <c r="E36" s="1">
        <v>33.459449467486266</v>
      </c>
    </row>
    <row r="37" spans="1:5" x14ac:dyDescent="0.25">
      <c r="A37" t="s">
        <v>36</v>
      </c>
      <c r="B37" s="1">
        <v>48.912973738692514</v>
      </c>
      <c r="C37" s="1">
        <v>56.180551262119359</v>
      </c>
      <c r="D37" s="1">
        <v>46.172060475932909</v>
      </c>
      <c r="E37" s="1">
        <v>35.887199674331121</v>
      </c>
    </row>
    <row r="38" spans="1:5" x14ac:dyDescent="0.25">
      <c r="A38" t="s">
        <v>37</v>
      </c>
      <c r="B38" s="1">
        <v>50.525472772668678</v>
      </c>
      <c r="C38" s="1">
        <v>59.354328630939165</v>
      </c>
      <c r="D38" s="1">
        <v>45.741587486372062</v>
      </c>
      <c r="E38" s="1">
        <v>35.090160645816951</v>
      </c>
    </row>
    <row r="39" spans="1:5" x14ac:dyDescent="0.25">
      <c r="A39" t="s">
        <v>38</v>
      </c>
      <c r="B39" s="1">
        <v>47.915058106145565</v>
      </c>
      <c r="C39" s="1">
        <v>54.859251664470051</v>
      </c>
      <c r="D39" s="1">
        <v>44.996511755315112</v>
      </c>
      <c r="E39" s="1">
        <v>37.299975575057637</v>
      </c>
    </row>
    <row r="40" spans="1:5" x14ac:dyDescent="0.25">
      <c r="A40" t="s">
        <v>39</v>
      </c>
      <c r="B40" s="1">
        <v>49.523599496305792</v>
      </c>
      <c r="C40" s="1">
        <v>57.525770032058766</v>
      </c>
      <c r="D40" s="1">
        <v>43.884213446284235</v>
      </c>
      <c r="E40" s="1">
        <v>38.953540872548928</v>
      </c>
    </row>
    <row r="41" spans="1:5" x14ac:dyDescent="0.25">
      <c r="A41" t="s">
        <v>40</v>
      </c>
      <c r="B41" s="1">
        <v>48.448073875040542</v>
      </c>
      <c r="C41" s="1">
        <v>52.80441044013098</v>
      </c>
      <c r="D41" s="1">
        <v>47.465183234338646</v>
      </c>
      <c r="E41" s="1">
        <v>39.331243360614273</v>
      </c>
    </row>
    <row r="42" spans="1:5" x14ac:dyDescent="0.25">
      <c r="A42" t="s">
        <v>41</v>
      </c>
      <c r="B42" s="1">
        <v>49.197875027666576</v>
      </c>
      <c r="C42" s="1">
        <v>55.534135347159932</v>
      </c>
      <c r="D42" s="1">
        <v>45.756471842987636</v>
      </c>
      <c r="E42" s="1">
        <v>39.574917867700464</v>
      </c>
    </row>
    <row r="43" spans="1:5" x14ac:dyDescent="0.25">
      <c r="A43" t="s">
        <v>42</v>
      </c>
      <c r="B43" s="1">
        <v>46.566131560736693</v>
      </c>
      <c r="C43" s="1">
        <v>50.129881850084821</v>
      </c>
      <c r="D43" s="1">
        <v>44.871262352964195</v>
      </c>
      <c r="E43" s="1">
        <v>41.39118050465683</v>
      </c>
    </row>
    <row r="44" spans="1:5" x14ac:dyDescent="0.25">
      <c r="A44" t="s">
        <v>43</v>
      </c>
      <c r="B44" s="1">
        <v>45.945239083425022</v>
      </c>
      <c r="C44" s="1">
        <v>50.489515160484878</v>
      </c>
      <c r="D44" s="1">
        <v>43.572510733943545</v>
      </c>
      <c r="E44" s="1">
        <v>39.480984551082514</v>
      </c>
    </row>
    <row r="45" spans="1:5" x14ac:dyDescent="0.25">
      <c r="A45" t="s">
        <v>44</v>
      </c>
      <c r="B45" s="1">
        <v>46.660640758505565</v>
      </c>
      <c r="C45" s="1">
        <v>50.361367554033684</v>
      </c>
      <c r="D45" s="1">
        <v>45.773515971241906</v>
      </c>
      <c r="E45" s="1">
        <v>39.673483783295637</v>
      </c>
    </row>
    <row r="46" spans="1:5" x14ac:dyDescent="0.25">
      <c r="A46" t="s">
        <v>45</v>
      </c>
      <c r="B46" s="1">
        <v>47.249863494786268</v>
      </c>
      <c r="C46" s="1">
        <v>51.171803295498229</v>
      </c>
      <c r="D46" s="1">
        <v>45.481575190405231</v>
      </c>
      <c r="E46" s="1">
        <v>40.994237998452761</v>
      </c>
    </row>
    <row r="47" spans="1:5" x14ac:dyDescent="0.25">
      <c r="A47" t="s">
        <v>46</v>
      </c>
      <c r="B47" s="1">
        <v>46.195675018108588</v>
      </c>
      <c r="C47" s="1">
        <v>50.585074670122431</v>
      </c>
      <c r="D47" s="1">
        <v>44.356718284483726</v>
      </c>
      <c r="E47" s="1">
        <v>39.250462258667717</v>
      </c>
    </row>
    <row r="48" spans="1:5" x14ac:dyDescent="0.25">
      <c r="A48" t="s">
        <v>47</v>
      </c>
      <c r="B48" s="1">
        <v>41.1229470306153</v>
      </c>
      <c r="C48" s="1">
        <v>39.900432990471707</v>
      </c>
      <c r="D48" s="1">
        <v>43.763174405068547</v>
      </c>
      <c r="E48" s="1">
        <v>40.383222594108915</v>
      </c>
    </row>
    <row r="49" spans="1:5" x14ac:dyDescent="0.25">
      <c r="A49" t="s">
        <v>48</v>
      </c>
      <c r="B49" s="1">
        <v>45.773771191131544</v>
      </c>
      <c r="C49" s="1">
        <v>48.185485262034497</v>
      </c>
      <c r="D49" s="1">
        <v>46.161220023943926</v>
      </c>
      <c r="E49" s="1">
        <v>40.86316408752802</v>
      </c>
    </row>
    <row r="50" spans="1:5" x14ac:dyDescent="0.25">
      <c r="A50" t="s">
        <v>49</v>
      </c>
      <c r="B50" s="1">
        <v>45.609351261357794</v>
      </c>
      <c r="C50" s="1">
        <v>48.289314914911238</v>
      </c>
      <c r="D50" s="1">
        <v>45.738502288601197</v>
      </c>
      <c r="E50" s="1">
        <v>40.182850152942741</v>
      </c>
    </row>
    <row r="51" spans="1:5" x14ac:dyDescent="0.25">
      <c r="A51" t="s">
        <v>50</v>
      </c>
      <c r="B51" s="1">
        <v>46.717756372427402</v>
      </c>
      <c r="C51" s="1">
        <v>49.60387281942095</v>
      </c>
      <c r="D51" s="1">
        <v>46.578686189568977</v>
      </c>
      <c r="E51" s="1">
        <v>41.198510318569191</v>
      </c>
    </row>
    <row r="52" spans="1:5" x14ac:dyDescent="0.25">
      <c r="A52" t="s">
        <v>51</v>
      </c>
      <c r="B52" s="1">
        <v>47.382324765357403</v>
      </c>
      <c r="C52" s="1">
        <v>50.190683076934498</v>
      </c>
      <c r="D52" s="1">
        <v>46.839316257250267</v>
      </c>
      <c r="E52" s="1">
        <v>42.381447483193462</v>
      </c>
    </row>
    <row r="53" spans="1:5" x14ac:dyDescent="0.25">
      <c r="A53" t="s">
        <v>52</v>
      </c>
      <c r="B53" s="1">
        <v>48.138971012027923</v>
      </c>
      <c r="C53" s="1">
        <v>51.708618512084655</v>
      </c>
      <c r="D53" s="1">
        <v>47.764402431935757</v>
      </c>
      <c r="E53" s="1">
        <v>41.472461739080032</v>
      </c>
    </row>
    <row r="54" spans="1:5" x14ac:dyDescent="0.25">
      <c r="A54" t="s">
        <v>53</v>
      </c>
      <c r="B54" s="1">
        <v>47.234067406448979</v>
      </c>
      <c r="C54" s="1">
        <v>50.069703836462068</v>
      </c>
      <c r="D54" s="1">
        <v>47.937124410982207</v>
      </c>
      <c r="E54" s="1">
        <v>40.549434985925707</v>
      </c>
    </row>
    <row r="55" spans="1:5" x14ac:dyDescent="0.25">
      <c r="A55" t="s">
        <v>54</v>
      </c>
      <c r="B55" s="1">
        <v>47.649764464284083</v>
      </c>
      <c r="C55" s="1">
        <v>51.683992578647377</v>
      </c>
      <c r="D55" s="1">
        <v>47.199060846941457</v>
      </c>
      <c r="E55" s="1">
        <v>39.507820804132457</v>
      </c>
    </row>
    <row r="56" spans="1:5" x14ac:dyDescent="0.25">
      <c r="A56" t="s">
        <v>55</v>
      </c>
      <c r="B56" s="1">
        <v>44.171443024878627</v>
      </c>
      <c r="C56" s="1">
        <v>46.381762214469859</v>
      </c>
      <c r="D56" s="1">
        <v>45.73379276748868</v>
      </c>
      <c r="E56" s="1">
        <v>38.012691815905761</v>
      </c>
    </row>
    <row r="57" spans="1:5" x14ac:dyDescent="0.25">
      <c r="A57" t="s">
        <v>56</v>
      </c>
      <c r="B57" s="1">
        <v>47.874067786353216</v>
      </c>
      <c r="C57" s="1">
        <v>51.915275029779387</v>
      </c>
      <c r="D57" s="1">
        <v>48.071340403596921</v>
      </c>
      <c r="E57" s="1">
        <v>38.739601514460958</v>
      </c>
    </row>
    <row r="58" spans="1:5" x14ac:dyDescent="0.25">
      <c r="A58" t="s">
        <v>57</v>
      </c>
      <c r="B58" s="1">
        <v>47.774326954211794</v>
      </c>
      <c r="C58" s="1">
        <v>53.524708131474149</v>
      </c>
      <c r="D58" s="1">
        <v>47.914207776316069</v>
      </c>
      <c r="E58" s="1">
        <v>34.489390203658751</v>
      </c>
    </row>
    <row r="59" spans="1:5" x14ac:dyDescent="0.25">
      <c r="A59" t="s">
        <v>58</v>
      </c>
      <c r="B59" s="1">
        <v>46.064697766055524</v>
      </c>
      <c r="C59" s="1">
        <v>51.172004625839165</v>
      </c>
      <c r="D59" s="1">
        <v>47.421471265451636</v>
      </c>
      <c r="E59" s="1">
        <v>33.68784391157277</v>
      </c>
    </row>
    <row r="60" spans="1:5" x14ac:dyDescent="0.25">
      <c r="A60" t="s">
        <v>59</v>
      </c>
      <c r="B60" s="1">
        <v>48.106516512356059</v>
      </c>
      <c r="C60" s="1">
        <v>54.391458243571144</v>
      </c>
      <c r="D60" s="1">
        <v>48.633073250021894</v>
      </c>
      <c r="E60" s="1">
        <v>33.870604331478695</v>
      </c>
    </row>
    <row r="61" spans="1:5" x14ac:dyDescent="0.25">
      <c r="A61" t="s">
        <v>60</v>
      </c>
      <c r="B61" s="1">
        <v>47.41723395718703</v>
      </c>
      <c r="C61" s="1">
        <v>53.458039781761492</v>
      </c>
      <c r="D61" s="1">
        <v>46.129244275856863</v>
      </c>
      <c r="E61" s="1">
        <v>35.870901064408322</v>
      </c>
    </row>
    <row r="62" spans="1:5" x14ac:dyDescent="0.25">
      <c r="A62" t="s">
        <v>61</v>
      </c>
      <c r="B62" s="1">
        <v>48.797482797894105</v>
      </c>
      <c r="C62" s="1">
        <v>55.97837953263263</v>
      </c>
      <c r="D62" s="1">
        <v>49.011505294224925</v>
      </c>
      <c r="E62" s="1">
        <v>31.995746186299211</v>
      </c>
    </row>
    <row r="63" spans="1:5" x14ac:dyDescent="0.25">
      <c r="A63" t="s">
        <v>62</v>
      </c>
      <c r="B63" s="1">
        <v>48.633204398585278</v>
      </c>
      <c r="C63" s="1">
        <v>55.462640911417679</v>
      </c>
      <c r="D63" s="1">
        <v>49.415114692024162</v>
      </c>
      <c r="E63" s="1">
        <v>32.444855454710023</v>
      </c>
    </row>
    <row r="64" spans="1:5" x14ac:dyDescent="0.25">
      <c r="A64" t="s">
        <v>63</v>
      </c>
      <c r="B64" s="1">
        <v>48.360990340538251</v>
      </c>
      <c r="C64" s="1">
        <v>53.682331136983173</v>
      </c>
      <c r="D64" s="1">
        <v>51.679770205302233</v>
      </c>
      <c r="E64" s="1">
        <v>32.479637321869319</v>
      </c>
    </row>
    <row r="65" spans="1:5" x14ac:dyDescent="0.25">
      <c r="A65" t="s">
        <v>64</v>
      </c>
      <c r="B65" s="1">
        <v>50.08826423918206</v>
      </c>
      <c r="C65" s="1">
        <v>55.433875256658347</v>
      </c>
      <c r="D65" s="1">
        <v>51.250869291723824</v>
      </c>
      <c r="E65" s="1">
        <v>35.913939576989264</v>
      </c>
    </row>
    <row r="66" spans="1:5" x14ac:dyDescent="0.25">
      <c r="A66" t="s">
        <v>65</v>
      </c>
      <c r="B66" s="1">
        <v>49.567634886298038</v>
      </c>
      <c r="C66" s="1">
        <v>55.552433975039385</v>
      </c>
      <c r="D66" s="1">
        <v>50.539948518773059</v>
      </c>
      <c r="E66" s="1">
        <v>34.474369552364983</v>
      </c>
    </row>
    <row r="67" spans="1:5" x14ac:dyDescent="0.25">
      <c r="A67" t="s">
        <v>66</v>
      </c>
      <c r="B67" s="1">
        <v>50.57276494769711</v>
      </c>
      <c r="C67" s="1">
        <v>56.8416969340538</v>
      </c>
      <c r="D67" s="1">
        <v>50.777481090964173</v>
      </c>
      <c r="E67" s="1">
        <v>35.498606681818352</v>
      </c>
    </row>
    <row r="68" spans="1:5" x14ac:dyDescent="0.25">
      <c r="A68" t="s">
        <v>67</v>
      </c>
      <c r="B68" s="1">
        <v>43.086841561376978</v>
      </c>
      <c r="C68" s="1">
        <v>45.937173813228839</v>
      </c>
      <c r="D68" s="1">
        <v>45.925083580126866</v>
      </c>
      <c r="E68" s="1">
        <v>33.933299139218207</v>
      </c>
    </row>
    <row r="69" spans="1:5" x14ac:dyDescent="0.25">
      <c r="A69" t="s">
        <v>68</v>
      </c>
      <c r="B69" s="1">
        <v>31.408888407023266</v>
      </c>
      <c r="C69" s="1">
        <v>25.133018909974364</v>
      </c>
      <c r="D69" s="1">
        <v>38.49046702494315</v>
      </c>
      <c r="E69" s="1">
        <v>32.950152616950867</v>
      </c>
    </row>
    <row r="70" spans="1:5" x14ac:dyDescent="0.25">
      <c r="A70" t="s">
        <v>69</v>
      </c>
      <c r="B70" s="1">
        <v>38.739043270861849</v>
      </c>
      <c r="C70" s="1">
        <v>34.591213724263881</v>
      </c>
      <c r="D70" s="1">
        <v>47.283551100058411</v>
      </c>
      <c r="E70" s="1">
        <v>34.860035025733353</v>
      </c>
    </row>
    <row r="71" spans="1:5" x14ac:dyDescent="0.25">
      <c r="A71" t="s">
        <v>70</v>
      </c>
      <c r="B71" s="1">
        <v>40.052377495582427</v>
      </c>
      <c r="C71" s="1">
        <v>41.914224455067476</v>
      </c>
      <c r="D71" s="1">
        <v>41.236090764465516</v>
      </c>
      <c r="E71" s="1">
        <v>34.508069225609681</v>
      </c>
    </row>
    <row r="72" spans="1:5" x14ac:dyDescent="0.25">
      <c r="A72" t="s">
        <v>71</v>
      </c>
      <c r="B72" s="1">
        <v>37.275695693705536</v>
      </c>
      <c r="C72" s="1">
        <v>35.587783537868042</v>
      </c>
      <c r="D72" s="1">
        <v>44.101583013524589</v>
      </c>
      <c r="E72" s="1">
        <v>31.906288687198497</v>
      </c>
    </row>
    <row r="73" spans="1:5" x14ac:dyDescent="0.25">
      <c r="A73" t="s">
        <v>72</v>
      </c>
      <c r="B73" s="1">
        <v>19.705467137944808</v>
      </c>
      <c r="C73" s="1">
        <v>4.5053758501275603</v>
      </c>
      <c r="D73" s="1">
        <v>32.939562910818573</v>
      </c>
      <c r="E73" s="1">
        <v>25.762161706631829</v>
      </c>
    </row>
    <row r="74" spans="1:5" x14ac:dyDescent="0.25">
      <c r="A74" t="s">
        <v>73</v>
      </c>
      <c r="B74" s="1">
        <v>50.599984070359483</v>
      </c>
      <c r="C74" s="1">
        <v>54.846303907149299</v>
      </c>
      <c r="D74" s="1">
        <v>53.164920201462074</v>
      </c>
      <c r="E74" s="1">
        <v>29.863290568613778</v>
      </c>
    </row>
    <row r="75" spans="1:5" x14ac:dyDescent="0.25">
      <c r="A75" t="s">
        <v>74</v>
      </c>
      <c r="B75" s="1">
        <v>52.044843732341029</v>
      </c>
      <c r="C75" s="1">
        <v>58.650088794015964</v>
      </c>
      <c r="D75" s="1">
        <v>48.922965602194608</v>
      </c>
      <c r="E75" s="1">
        <v>30.760631997782369</v>
      </c>
    </row>
    <row r="76" spans="1:5" x14ac:dyDescent="0.25">
      <c r="A76" t="s">
        <v>75</v>
      </c>
      <c r="B76" s="1">
        <v>51.071385833840175</v>
      </c>
      <c r="C76" s="1">
        <v>56.097031357078095</v>
      </c>
      <c r="D76" s="1">
        <v>51.509700397523858</v>
      </c>
      <c r="E76" s="1">
        <v>32.064143536410889</v>
      </c>
    </row>
    <row r="77" spans="1:5" x14ac:dyDescent="0.25">
      <c r="A77" t="s">
        <v>76</v>
      </c>
      <c r="B77" s="1">
        <v>45.90538930883352</v>
      </c>
      <c r="C77" s="1">
        <v>46.070744698873447</v>
      </c>
      <c r="D77" s="1">
        <v>53.921668841453062</v>
      </c>
      <c r="E77" s="1">
        <v>30.020823758371762</v>
      </c>
    </row>
    <row r="78" spans="1:5" x14ac:dyDescent="0.25">
      <c r="A78" t="s">
        <v>77</v>
      </c>
      <c r="B78" s="1">
        <v>50.231879287332148</v>
      </c>
      <c r="C78" s="1">
        <v>56.216524684184186</v>
      </c>
      <c r="D78" s="1">
        <v>48.573913291770459</v>
      </c>
      <c r="E78" s="1">
        <v>28.896129936783243</v>
      </c>
    </row>
    <row r="79" spans="1:5" x14ac:dyDescent="0.25">
      <c r="A79" t="s">
        <v>78</v>
      </c>
      <c r="B79" s="1">
        <v>47.58999357256112</v>
      </c>
      <c r="C79" s="1">
        <v>52.210898670635608</v>
      </c>
      <c r="D79" s="1">
        <v>48.819653115588551</v>
      </c>
      <c r="E79" s="1">
        <v>28.64831395030204</v>
      </c>
    </row>
    <row r="80" spans="1:5" x14ac:dyDescent="0.25">
      <c r="A80" t="s">
        <v>79</v>
      </c>
      <c r="B80" s="1">
        <v>46.99766643504983</v>
      </c>
      <c r="C80" s="1">
        <v>51.538849106265872</v>
      </c>
      <c r="D80" s="1">
        <v>48.534887889520832</v>
      </c>
      <c r="E80" s="1">
        <v>28.959685953981495</v>
      </c>
    </row>
    <row r="81" spans="1:5" x14ac:dyDescent="0.25">
      <c r="A81" t="s">
        <v>80</v>
      </c>
      <c r="B81" s="1">
        <v>46.956706012461616</v>
      </c>
      <c r="C81" s="1">
        <v>50.541303536461854</v>
      </c>
      <c r="D81" s="1">
        <v>50.069780366927382</v>
      </c>
      <c r="E81" s="1">
        <v>30.035301404449243</v>
      </c>
    </row>
    <row r="82" spans="1:5" x14ac:dyDescent="0.25">
      <c r="A82" t="s">
        <v>81</v>
      </c>
      <c r="B82" s="1">
        <v>50.092778253406287</v>
      </c>
      <c r="C82" s="1">
        <v>56.332041618250187</v>
      </c>
      <c r="D82" s="1">
        <v>49.647835464357861</v>
      </c>
      <c r="E82" s="1">
        <v>29.216666313987826</v>
      </c>
    </row>
    <row r="83" spans="1:5" x14ac:dyDescent="0.25">
      <c r="A83" t="s">
        <v>82</v>
      </c>
      <c r="B83" s="1">
        <v>45.722786151288233</v>
      </c>
      <c r="C83" s="1">
        <v>49.110731003768052</v>
      </c>
      <c r="D83" s="1">
        <v>49.610309576733783</v>
      </c>
      <c r="E83" s="1">
        <v>28.840327327955045</v>
      </c>
    </row>
    <row r="84" spans="1:5" x14ac:dyDescent="0.25">
      <c r="A84" t="s">
        <v>83</v>
      </c>
      <c r="B84" s="1">
        <v>46.944085875280336</v>
      </c>
      <c r="C84" s="1">
        <v>52.728572623644418</v>
      </c>
      <c r="D84" s="1">
        <v>47.657593596354758</v>
      </c>
      <c r="E84" s="1">
        <v>28.110744280118404</v>
      </c>
    </row>
    <row r="85" spans="1:5" x14ac:dyDescent="0.25">
      <c r="A85" t="s">
        <v>84</v>
      </c>
      <c r="B85" s="1">
        <v>43.900258929236522</v>
      </c>
      <c r="C85" s="1">
        <v>47.979339778279396</v>
      </c>
      <c r="D85" s="1">
        <v>46.542565274085746</v>
      </c>
      <c r="E85" s="1">
        <v>28.110843515362781</v>
      </c>
    </row>
    <row r="86" spans="1:5" x14ac:dyDescent="0.25">
      <c r="A86" t="s">
        <v>85</v>
      </c>
      <c r="B86" s="1">
        <v>48.734523246286813</v>
      </c>
      <c r="C86" s="1">
        <v>54.240924788526733</v>
      </c>
      <c r="D86" s="1">
        <v>49.766555462752734</v>
      </c>
      <c r="E86" s="1">
        <v>29.216225605271983</v>
      </c>
    </row>
    <row r="87" spans="1:5" x14ac:dyDescent="0.25">
      <c r="A87" t="s">
        <v>86</v>
      </c>
      <c r="B87" s="1">
        <v>47.8099398815745</v>
      </c>
      <c r="C87" s="1">
        <v>53.189868653710533</v>
      </c>
      <c r="D87" s="1">
        <v>49.091667794832738</v>
      </c>
      <c r="E87" s="1">
        <v>29.552080877604769</v>
      </c>
    </row>
    <row r="88" spans="1:5" x14ac:dyDescent="0.25">
      <c r="A88" t="s">
        <v>87</v>
      </c>
      <c r="B88" s="1">
        <v>47.060718993987329</v>
      </c>
      <c r="C88" s="1">
        <v>51.770514128801345</v>
      </c>
      <c r="D88" s="1">
        <v>49.298359595538258</v>
      </c>
      <c r="E88" s="1">
        <v>29.596924809014567</v>
      </c>
    </row>
    <row r="89" spans="1:5" x14ac:dyDescent="0.25">
      <c r="A89" t="s">
        <v>88</v>
      </c>
      <c r="B89" s="1">
        <v>47.873298045738615</v>
      </c>
      <c r="C89" s="1">
        <v>52.74790478770457</v>
      </c>
      <c r="D89" s="1">
        <v>49.451881456792002</v>
      </c>
      <c r="E89" s="1">
        <v>30.835539346380063</v>
      </c>
    </row>
    <row r="90" spans="1:5" x14ac:dyDescent="0.25">
      <c r="A90" t="s">
        <v>89</v>
      </c>
      <c r="B90" s="1">
        <v>50.564150456197645</v>
      </c>
      <c r="C90" s="1">
        <v>57.44645884293179</v>
      </c>
      <c r="D90" s="1">
        <v>49.041956607774104</v>
      </c>
      <c r="E90" s="1">
        <v>30.894442327573362</v>
      </c>
    </row>
    <row r="91" spans="1:5" x14ac:dyDescent="0.25">
      <c r="A91" t="s">
        <v>90</v>
      </c>
      <c r="B91" s="1">
        <v>50.994642283142852</v>
      </c>
      <c r="C91" s="1">
        <v>57.012917110767383</v>
      </c>
      <c r="D91" s="1">
        <v>51.379318724850677</v>
      </c>
      <c r="E91" s="1">
        <v>31.258464846841715</v>
      </c>
    </row>
    <row r="92" spans="1:5" x14ac:dyDescent="0.25">
      <c r="A92" t="s">
        <v>91</v>
      </c>
      <c r="B92" s="1">
        <v>48.010439806262248</v>
      </c>
      <c r="C92" s="1">
        <v>53.489671156916586</v>
      </c>
      <c r="D92" s="1">
        <v>49.106627920065002</v>
      </c>
      <c r="E92" s="1">
        <v>30.540589600809188</v>
      </c>
    </row>
    <row r="93" spans="1:5" x14ac:dyDescent="0.25">
      <c r="A93" t="s">
        <v>92</v>
      </c>
      <c r="B93" s="1">
        <v>47.919807966741388</v>
      </c>
      <c r="C93" s="1">
        <v>53.440462679934619</v>
      </c>
      <c r="D93" s="1">
        <v>49.013374512647601</v>
      </c>
      <c r="E93" s="1">
        <v>29.781817866496507</v>
      </c>
    </row>
    <row r="94" spans="1:5" x14ac:dyDescent="0.25">
      <c r="A94" t="s">
        <v>93</v>
      </c>
      <c r="B94" s="1">
        <v>50.173318834066706</v>
      </c>
      <c r="C94" s="1">
        <v>56.548343085087595</v>
      </c>
      <c r="D94" s="1">
        <v>50.2201627616192</v>
      </c>
      <c r="E94" s="1">
        <v>30.881587481556256</v>
      </c>
    </row>
    <row r="95" spans="1:5" x14ac:dyDescent="0.25">
      <c r="A95" t="s">
        <v>94</v>
      </c>
      <c r="B95" s="1">
        <v>49.752582443709912</v>
      </c>
      <c r="C95" s="1">
        <v>56.021480067395522</v>
      </c>
      <c r="D95" s="1">
        <v>50.321114000389834</v>
      </c>
      <c r="E95" s="1">
        <v>30.199208917453689</v>
      </c>
    </row>
    <row r="96" spans="1:5" x14ac:dyDescent="0.25">
      <c r="A96" t="s">
        <v>95</v>
      </c>
      <c r="B96" s="1">
        <v>48.216014920272485</v>
      </c>
      <c r="C96" s="1">
        <v>54.708292296924597</v>
      </c>
      <c r="D96" s="1">
        <v>49.37072434563558</v>
      </c>
      <c r="E96" s="1">
        <v>26.303367433700757</v>
      </c>
    </row>
    <row r="97" spans="1:5" x14ac:dyDescent="0.25">
      <c r="A97" t="s">
        <v>96</v>
      </c>
      <c r="B97" s="1">
        <v>46.330418015287151</v>
      </c>
      <c r="C97" s="1">
        <v>51.823487513955527</v>
      </c>
      <c r="D97" s="1">
        <v>49.078147076918547</v>
      </c>
      <c r="E97" s="1">
        <v>25.972472958022369</v>
      </c>
    </row>
    <row r="98" spans="1:5" x14ac:dyDescent="0.25">
      <c r="A98" t="s">
        <v>97</v>
      </c>
      <c r="B98" s="1">
        <v>49.478265963255723</v>
      </c>
      <c r="C98" s="1">
        <v>57.560809067831187</v>
      </c>
      <c r="D98" s="1">
        <v>48.405702434661443</v>
      </c>
      <c r="E98" s="1">
        <v>26.752293678792999</v>
      </c>
    </row>
    <row r="99" spans="1:5" x14ac:dyDescent="0.25">
      <c r="A99" t="s">
        <v>98</v>
      </c>
      <c r="B99" s="1">
        <v>48.510888719010275</v>
      </c>
      <c r="C99" s="1">
        <v>55.322230239383984</v>
      </c>
      <c r="D99" s="1">
        <v>49.361639012256589</v>
      </c>
      <c r="E99" s="1">
        <v>26.968721338317064</v>
      </c>
    </row>
    <row r="100" spans="1:5" x14ac:dyDescent="0.25">
      <c r="A100" t="s">
        <v>99</v>
      </c>
      <c r="B100" s="1">
        <v>46.512279765301749</v>
      </c>
      <c r="C100" s="1">
        <v>52.762813885560909</v>
      </c>
      <c r="D100" s="1">
        <v>48.127039065280826</v>
      </c>
      <c r="E100" s="1">
        <v>26.86976237044636</v>
      </c>
    </row>
    <row r="101" spans="1:5" x14ac:dyDescent="0.25">
      <c r="A101" t="s">
        <v>100</v>
      </c>
      <c r="B101" s="1">
        <v>46.04695022070544</v>
      </c>
      <c r="C101" s="1">
        <v>51.550898532754864</v>
      </c>
      <c r="D101" s="1">
        <v>49.045568508674286</v>
      </c>
      <c r="E101" s="1">
        <v>26.083011476383245</v>
      </c>
    </row>
    <row r="102" spans="1:5" x14ac:dyDescent="0.25">
      <c r="A102" t="s">
        <v>101</v>
      </c>
      <c r="B102" s="1">
        <v>45.435789768261827</v>
      </c>
      <c r="C102" s="1">
        <v>52.308718539448215</v>
      </c>
      <c r="D102" s="1">
        <v>46.55880593923419</v>
      </c>
      <c r="E102" s="1">
        <v>25.501225110818943</v>
      </c>
    </row>
    <row r="103" spans="1:5" x14ac:dyDescent="0.25">
      <c r="A103" t="s">
        <v>102</v>
      </c>
      <c r="B103" s="1">
        <v>47.383942255091377</v>
      </c>
      <c r="C103" s="1">
        <v>54.056821321436303</v>
      </c>
      <c r="D103" s="1">
        <v>49.151732414749361</v>
      </c>
      <c r="E103" s="1">
        <v>26.523288866736006</v>
      </c>
    </row>
    <row r="104" spans="1:5" x14ac:dyDescent="0.25">
      <c r="A104" t="s">
        <v>103</v>
      </c>
      <c r="B104" s="1">
        <v>47.873695632771465</v>
      </c>
      <c r="C104" s="1">
        <v>52.574459880211798</v>
      </c>
      <c r="D104" s="1">
        <v>51.520983491293613</v>
      </c>
      <c r="E104" s="1">
        <v>27.776073589074752</v>
      </c>
    </row>
    <row r="105" spans="1:5" x14ac:dyDescent="0.25">
      <c r="A105" t="s">
        <v>104</v>
      </c>
      <c r="B105" s="1">
        <v>46.036273677240636</v>
      </c>
      <c r="C105" s="1">
        <v>51.816720180352469</v>
      </c>
      <c r="D105" s="1">
        <v>48.566395224935647</v>
      </c>
      <c r="E105" s="1">
        <v>26.159522385601235</v>
      </c>
    </row>
    <row r="106" spans="1:5" x14ac:dyDescent="0.25">
      <c r="A106" t="s">
        <v>105</v>
      </c>
      <c r="B106" s="1">
        <v>47.888947968173596</v>
      </c>
      <c r="C106" s="1">
        <v>53.743863847219799</v>
      </c>
      <c r="D106" s="1">
        <v>50.967330593784389</v>
      </c>
      <c r="E106" s="1">
        <v>25.66533451169671</v>
      </c>
    </row>
    <row r="107" spans="1:5" x14ac:dyDescent="0.25">
      <c r="A107" t="s">
        <v>106</v>
      </c>
      <c r="B107" s="1">
        <v>47.125212552631346</v>
      </c>
      <c r="C107" s="1">
        <v>52.622972827815353</v>
      </c>
      <c r="D107" s="1">
        <v>50.479318027784934</v>
      </c>
      <c r="E107" s="1">
        <v>25.684740285504905</v>
      </c>
    </row>
    <row r="108" spans="1:5" x14ac:dyDescent="0.25">
      <c r="A108" t="s">
        <v>107</v>
      </c>
      <c r="B108" s="1">
        <v>46.342914677312926</v>
      </c>
      <c r="C108" s="1">
        <v>51.557796668556797</v>
      </c>
      <c r="D108" s="1">
        <v>50.092561436858759</v>
      </c>
      <c r="E108" s="1">
        <v>25.217799089807102</v>
      </c>
    </row>
    <row r="109" spans="1:5" x14ac:dyDescent="0.25">
      <c r="A109" t="s">
        <v>108</v>
      </c>
      <c r="B109" s="1">
        <v>45.356271517897909</v>
      </c>
      <c r="C109" s="1">
        <v>49.960193215158554</v>
      </c>
      <c r="D109" s="1">
        <v>49.763185657991308</v>
      </c>
      <c r="E109" s="1">
        <v>24.884706258566187</v>
      </c>
    </row>
    <row r="110" spans="1:5" x14ac:dyDescent="0.25">
      <c r="A110" t="s">
        <v>109</v>
      </c>
      <c r="B110" s="1">
        <v>47.938655265059836</v>
      </c>
      <c r="C110" s="1">
        <v>54.546051309766717</v>
      </c>
      <c r="D110" s="1">
        <v>50.559615119465739</v>
      </c>
      <c r="E110" s="1">
        <v>24.202543913159534</v>
      </c>
    </row>
    <row r="111" spans="1:5" x14ac:dyDescent="0.25">
      <c r="A111" t="s">
        <v>110</v>
      </c>
      <c r="B111" s="1">
        <v>46.914268896673761</v>
      </c>
      <c r="C111" s="1">
        <v>52.344677945727547</v>
      </c>
      <c r="D111" s="1">
        <v>50.766758523624844</v>
      </c>
      <c r="E111" s="1">
        <v>24.99726302743526</v>
      </c>
    </row>
    <row r="112" spans="1:5" x14ac:dyDescent="0.25">
      <c r="A112" t="s">
        <v>111</v>
      </c>
      <c r="B112" s="1">
        <v>45.796124829854755</v>
      </c>
      <c r="C112" s="1">
        <v>51.094662927510001</v>
      </c>
      <c r="D112" s="1">
        <v>49.542709390869774</v>
      </c>
      <c r="E112" s="1">
        <v>24.248532352966574</v>
      </c>
    </row>
    <row r="113" spans="1:5" x14ac:dyDescent="0.25">
      <c r="A113" t="s">
        <v>112</v>
      </c>
      <c r="B113" s="1">
        <v>43.653205016369768</v>
      </c>
      <c r="C113" s="1">
        <v>47.903684537153602</v>
      </c>
      <c r="D113" s="1">
        <v>48.597952029024469</v>
      </c>
      <c r="E113" s="1">
        <v>23.011126935765095</v>
      </c>
    </row>
    <row r="114" spans="1:5" x14ac:dyDescent="0.25">
      <c r="A114" t="s">
        <v>113</v>
      </c>
      <c r="B114" s="1">
        <v>45.756705450789887</v>
      </c>
      <c r="C114" s="1">
        <v>51.444637596514212</v>
      </c>
      <c r="D114" s="1">
        <v>49.063944136748248</v>
      </c>
      <c r="E114" s="1">
        <v>23.743413640374168</v>
      </c>
    </row>
    <row r="115" spans="1:5" x14ac:dyDescent="0.25">
      <c r="A115" t="s">
        <v>114</v>
      </c>
      <c r="B115" s="1">
        <v>46.281610502237442</v>
      </c>
      <c r="C115" s="1">
        <v>51.387092274184809</v>
      </c>
      <c r="D115" s="1">
        <v>50.238850264625313</v>
      </c>
      <c r="E115" s="1">
        <v>24.82045449839385</v>
      </c>
    </row>
    <row r="116" spans="1:5" x14ac:dyDescent="0.25">
      <c r="A116" t="s">
        <v>115</v>
      </c>
      <c r="B116" s="1">
        <v>46.70603944755927</v>
      </c>
      <c r="C116" s="1">
        <v>52.384328092133067</v>
      </c>
      <c r="D116" s="1">
        <v>50.084930651077173</v>
      </c>
      <c r="E116" s="1">
        <v>25.605175083348957</v>
      </c>
    </row>
    <row r="117" spans="1:5" x14ac:dyDescent="0.25">
      <c r="A117" t="s">
        <v>116</v>
      </c>
      <c r="B117" s="1">
        <v>46.416184019308211</v>
      </c>
      <c r="C117" s="1">
        <v>51.228251481963547</v>
      </c>
      <c r="D117" s="1">
        <v>50.906834462862186</v>
      </c>
      <c r="E117" s="1">
        <v>26.402247782597389</v>
      </c>
    </row>
    <row r="118" spans="1:5" x14ac:dyDescent="0.25">
      <c r="A118" t="s">
        <v>117</v>
      </c>
      <c r="B118" s="1">
        <v>45.403940674518822</v>
      </c>
      <c r="C118" s="1">
        <v>50.820871512273627</v>
      </c>
      <c r="D118" s="1">
        <v>48.789366844426155</v>
      </c>
      <c r="E118" s="1">
        <v>25.152702961134704</v>
      </c>
    </row>
    <row r="119" spans="1:5" x14ac:dyDescent="0.25">
      <c r="A119" t="s">
        <v>118</v>
      </c>
      <c r="B119" s="1">
        <v>50.152436965295024</v>
      </c>
      <c r="C119" s="1">
        <v>59.09165324431541</v>
      </c>
      <c r="D119" s="1">
        <v>49.408181317448253</v>
      </c>
      <c r="E119" s="1">
        <v>28.309125816599757</v>
      </c>
    </row>
    <row r="120" spans="1:5" x14ac:dyDescent="0.25">
      <c r="A120" t="s">
        <v>119</v>
      </c>
      <c r="B120" s="1">
        <v>49.615191387484678</v>
      </c>
      <c r="C120" s="1">
        <v>56.934893443233115</v>
      </c>
      <c r="D120" s="1">
        <v>50.962347102107444</v>
      </c>
      <c r="E120" s="1">
        <v>30.463558978470427</v>
      </c>
    </row>
    <row r="121" spans="1:5" x14ac:dyDescent="0.25">
      <c r="A121" t="s">
        <v>120</v>
      </c>
      <c r="B121" s="1">
        <v>49.721311717631949</v>
      </c>
      <c r="C121" s="1">
        <v>56.519789111412145</v>
      </c>
      <c r="D121" s="1">
        <v>52.133077858251255</v>
      </c>
      <c r="E121" s="1">
        <v>30.413773109261367</v>
      </c>
    </row>
    <row r="122" spans="1:5" x14ac:dyDescent="0.25">
      <c r="A122" t="s">
        <v>121</v>
      </c>
      <c r="B122" s="1">
        <v>53.530027895868635</v>
      </c>
      <c r="C122" s="1">
        <v>63.112880748556641</v>
      </c>
      <c r="D122" s="1">
        <v>52.766234655931008</v>
      </c>
      <c r="E122" s="1">
        <v>31.315170112745406</v>
      </c>
    </row>
    <row r="123" spans="1:5" x14ac:dyDescent="0.25">
      <c r="A123" t="s">
        <v>122</v>
      </c>
      <c r="B123" s="1">
        <v>52.484852883268715</v>
      </c>
      <c r="C123" s="1">
        <v>61.268085814069515</v>
      </c>
      <c r="D123" s="1">
        <v>53.250566272644363</v>
      </c>
      <c r="E123" s="1">
        <v>30.310650898056359</v>
      </c>
    </row>
    <row r="124" spans="1:5" x14ac:dyDescent="0.25">
      <c r="A124" t="s">
        <v>123</v>
      </c>
      <c r="B124" s="1">
        <v>51.05159471732761</v>
      </c>
      <c r="C124" s="1">
        <v>58.888707837705724</v>
      </c>
      <c r="D124" s="1">
        <v>52.890850263311165</v>
      </c>
      <c r="E124" s="1">
        <v>29.582624083423909</v>
      </c>
    </row>
    <row r="125" spans="1:5" x14ac:dyDescent="0.25">
      <c r="A125" t="s">
        <v>124</v>
      </c>
      <c r="B125" s="1">
        <v>50.692289675494926</v>
      </c>
      <c r="C125" s="1">
        <v>57.445378730443174</v>
      </c>
      <c r="D125" s="1">
        <v>53.992886158631862</v>
      </c>
      <c r="E125" s="1">
        <v>29.703366095016992</v>
      </c>
    </row>
    <row r="126" spans="1:5" x14ac:dyDescent="0.25">
      <c r="A126" t="s">
        <v>125</v>
      </c>
      <c r="B126" s="1">
        <v>50.087862829967769</v>
      </c>
      <c r="C126" s="1">
        <v>57.765004226542693</v>
      </c>
      <c r="D126" s="1">
        <v>52.04452085269947</v>
      </c>
      <c r="E126" s="1">
        <v>28.461696002901505</v>
      </c>
    </row>
    <row r="127" spans="1:5" x14ac:dyDescent="0.25">
      <c r="A127" t="s">
        <v>126</v>
      </c>
      <c r="B127" s="1">
        <v>46.422818107351723</v>
      </c>
      <c r="C127" s="1">
        <v>52.532385907329171</v>
      </c>
      <c r="D127" s="1">
        <v>49.752381007918807</v>
      </c>
      <c r="E127" s="1">
        <v>27.26191989242426</v>
      </c>
    </row>
    <row r="128" spans="1:5" x14ac:dyDescent="0.25">
      <c r="A128" t="s">
        <v>127</v>
      </c>
      <c r="B128" s="1">
        <v>43.769169172380465</v>
      </c>
      <c r="C128" s="1">
        <v>49.436448760187275</v>
      </c>
      <c r="D128" s="1">
        <v>47.32758460865292</v>
      </c>
      <c r="E128" s="1">
        <v>25.132105606698179</v>
      </c>
    </row>
    <row r="129" spans="1:5" x14ac:dyDescent="0.25">
      <c r="A129" t="s">
        <v>128</v>
      </c>
      <c r="B129" s="1">
        <v>40.382326264213148</v>
      </c>
      <c r="C129" s="1">
        <v>45.005414968460911</v>
      </c>
      <c r="D129" s="1">
        <v>45.06979658914031</v>
      </c>
      <c r="E129" s="1">
        <v>21.25078666186992</v>
      </c>
    </row>
    <row r="130" spans="1:5" x14ac:dyDescent="0.25">
      <c r="A130" t="s">
        <v>129</v>
      </c>
      <c r="B130" s="1">
        <v>46.395065312408931</v>
      </c>
      <c r="C130" s="1">
        <v>50.825746425956467</v>
      </c>
      <c r="D130" s="1">
        <v>51.267806264416251</v>
      </c>
      <c r="E130" s="1">
        <v>23.816197098481325</v>
      </c>
    </row>
    <row r="131" spans="1:5" x14ac:dyDescent="0.25">
      <c r="A131" t="s">
        <v>130</v>
      </c>
      <c r="B131" s="1">
        <v>43.921682052318069</v>
      </c>
      <c r="C131" s="1">
        <v>49.502117604426964</v>
      </c>
      <c r="D131" s="1">
        <v>45.732807022257369</v>
      </c>
      <c r="E131" s="1">
        <v>25.739093154246319</v>
      </c>
    </row>
    <row r="132" spans="1:5" x14ac:dyDescent="0.25">
      <c r="A132" t="s">
        <v>131</v>
      </c>
      <c r="B132" s="1">
        <v>43.229388103804723</v>
      </c>
      <c r="C132" s="1">
        <v>48.299091884814757</v>
      </c>
      <c r="D132" s="1">
        <v>45.372267195481733</v>
      </c>
      <c r="E132" s="1">
        <v>25.906730952005852</v>
      </c>
    </row>
    <row r="133" spans="1:5" x14ac:dyDescent="0.25">
      <c r="A133" t="s">
        <v>132</v>
      </c>
      <c r="B133" s="1">
        <v>41.674004108897265</v>
      </c>
      <c r="C133" s="1">
        <v>45.533585414609476</v>
      </c>
      <c r="D133" s="1">
        <v>45.708697306660369</v>
      </c>
      <c r="E133" s="1">
        <v>23.352109164538096</v>
      </c>
    </row>
    <row r="134" spans="1:5" x14ac:dyDescent="0.25">
      <c r="A134" t="s">
        <v>133</v>
      </c>
      <c r="B134" s="1">
        <v>46.246161777185932</v>
      </c>
      <c r="C134" s="1">
        <v>52.543730423216097</v>
      </c>
      <c r="D134" s="1">
        <v>47.186946042554638</v>
      </c>
      <c r="E134" s="1">
        <v>27.385716940330763</v>
      </c>
    </row>
    <row r="135" spans="1:5" x14ac:dyDescent="0.25">
      <c r="A135" t="s">
        <v>134</v>
      </c>
      <c r="B135" s="1">
        <v>45.743787255758676</v>
      </c>
      <c r="C135" s="1">
        <v>51.47797435504917</v>
      </c>
      <c r="D135" s="1">
        <v>48.112619442332161</v>
      </c>
      <c r="E135" s="1">
        <v>25.373275757578671</v>
      </c>
    </row>
    <row r="136" spans="1:5" x14ac:dyDescent="0.25">
      <c r="A136" t="s">
        <v>135</v>
      </c>
      <c r="B136" s="1">
        <v>45.12608978849525</v>
      </c>
      <c r="C136" s="1">
        <v>51.059745661041347</v>
      </c>
      <c r="D136" s="1">
        <v>47.494612777061207</v>
      </c>
      <c r="E136" s="1">
        <v>24.330156511404532</v>
      </c>
    </row>
    <row r="137" spans="1:5" x14ac:dyDescent="0.25">
      <c r="A137" t="s">
        <v>136</v>
      </c>
      <c r="B137" s="1">
        <v>44.941450226666475</v>
      </c>
      <c r="C137" s="1">
        <v>50.882346588331863</v>
      </c>
      <c r="D137" s="1">
        <v>47.064921856435944</v>
      </c>
      <c r="E137" s="1">
        <v>25.375467784919785</v>
      </c>
    </row>
    <row r="138" spans="1:5" x14ac:dyDescent="0.25">
      <c r="A138" t="s">
        <v>137</v>
      </c>
      <c r="B138" s="1">
        <v>47.184207155465934</v>
      </c>
      <c r="C138" s="1">
        <v>53.333378629958283</v>
      </c>
      <c r="D138" s="1">
        <v>49.92475814615527</v>
      </c>
      <c r="E138" s="1">
        <v>24.254085608395116</v>
      </c>
    </row>
    <row r="139" spans="1:5" x14ac:dyDescent="0.25">
      <c r="A139" t="s">
        <v>138</v>
      </c>
      <c r="B139" s="1">
        <v>45.378346519317596</v>
      </c>
      <c r="C139" s="1">
        <v>51.574333223575898</v>
      </c>
      <c r="D139" s="1">
        <v>47.909308613930612</v>
      </c>
      <c r="E139" s="1">
        <v>24.22861316422168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D139"/>
  <sheetViews>
    <sheetView workbookViewId="0"/>
  </sheetViews>
  <sheetFormatPr defaultRowHeight="15" x14ac:dyDescent="0.25"/>
  <sheetData>
    <row r="1" spans="1:4" x14ac:dyDescent="0.25">
      <c r="A1" s="21" t="s">
        <v>0</v>
      </c>
      <c r="B1" t="s">
        <v>211</v>
      </c>
      <c r="C1" t="s">
        <v>212</v>
      </c>
      <c r="D1" t="s">
        <v>215</v>
      </c>
    </row>
    <row r="2" spans="1:4" x14ac:dyDescent="0.25">
      <c r="A2" t="s">
        <v>1</v>
      </c>
      <c r="B2" s="1">
        <v>10.128921872858729</v>
      </c>
      <c r="C2" s="1">
        <v>11.534251474191974</v>
      </c>
      <c r="D2" s="1">
        <v>8.7519307007560094</v>
      </c>
    </row>
    <row r="3" spans="1:4" x14ac:dyDescent="0.25">
      <c r="A3" t="s">
        <v>2</v>
      </c>
      <c r="B3" s="1">
        <v>7.8001208421594805</v>
      </c>
      <c r="C3" s="1">
        <v>8.0730163773328485</v>
      </c>
      <c r="D3" s="1">
        <v>7.6668654912765959</v>
      </c>
    </row>
    <row r="4" spans="1:4" x14ac:dyDescent="0.25">
      <c r="A4" t="s">
        <v>3</v>
      </c>
      <c r="B4" s="1">
        <v>7.4472154677914491</v>
      </c>
      <c r="C4" s="1">
        <v>8.1341523048575013</v>
      </c>
      <c r="D4" s="1">
        <v>6.5824552002804779</v>
      </c>
    </row>
    <row r="5" spans="1:4" x14ac:dyDescent="0.25">
      <c r="A5" t="s">
        <v>4</v>
      </c>
      <c r="B5" s="1">
        <v>6.6051953539266863</v>
      </c>
      <c r="C5" s="1">
        <v>7.2314198502528644</v>
      </c>
      <c r="D5" s="1">
        <v>5.2060491341835551</v>
      </c>
    </row>
    <row r="6" spans="1:4" x14ac:dyDescent="0.25">
      <c r="A6" t="s">
        <v>5</v>
      </c>
      <c r="B6" s="1">
        <v>5.6200635898754872</v>
      </c>
      <c r="C6" s="1">
        <v>6.0327632733519456</v>
      </c>
      <c r="D6" s="1">
        <v>5.1793932398323594</v>
      </c>
    </row>
    <row r="7" spans="1:4" x14ac:dyDescent="0.25">
      <c r="A7" t="s">
        <v>6</v>
      </c>
      <c r="B7" s="1">
        <v>6.0873701386640295</v>
      </c>
      <c r="C7" s="1">
        <v>6.717609654755174</v>
      </c>
      <c r="D7" s="1">
        <v>5.3583435081133421</v>
      </c>
    </row>
    <row r="8" spans="1:4" x14ac:dyDescent="0.25">
      <c r="A8" t="s">
        <v>7</v>
      </c>
      <c r="B8" s="1">
        <v>7.0557675781251188</v>
      </c>
      <c r="C8" s="1">
        <v>8.0568233595588019</v>
      </c>
      <c r="D8" s="1">
        <v>5.1677995495176487</v>
      </c>
    </row>
    <row r="9" spans="1:4" x14ac:dyDescent="0.25">
      <c r="A9" t="s">
        <v>8</v>
      </c>
      <c r="B9" s="1">
        <v>5.2242776321376398</v>
      </c>
      <c r="C9" s="1">
        <v>6.4586772822536718</v>
      </c>
      <c r="D9" s="1">
        <v>3.2666048020755829</v>
      </c>
    </row>
    <row r="10" spans="1:4" x14ac:dyDescent="0.25">
      <c r="A10" t="s">
        <v>9</v>
      </c>
      <c r="B10" s="1">
        <v>7.5839841964756589</v>
      </c>
      <c r="C10" s="1">
        <v>8.7062413872208335</v>
      </c>
      <c r="D10" s="1">
        <v>5.3562299174731969</v>
      </c>
    </row>
    <row r="11" spans="1:4" x14ac:dyDescent="0.25">
      <c r="A11" t="s">
        <v>10</v>
      </c>
      <c r="B11" s="1">
        <v>7.7446359200324917</v>
      </c>
      <c r="C11" s="1">
        <v>9.5085855853473138</v>
      </c>
      <c r="D11" s="1">
        <v>5.3318158022976361</v>
      </c>
    </row>
    <row r="12" spans="1:4" x14ac:dyDescent="0.25">
      <c r="A12" t="s">
        <v>11</v>
      </c>
      <c r="B12" s="1">
        <v>6.6399424368576545</v>
      </c>
      <c r="C12" s="1">
        <v>7.538999602264508</v>
      </c>
      <c r="D12" s="1">
        <v>5.2487852642407811</v>
      </c>
    </row>
    <row r="13" spans="1:4" x14ac:dyDescent="0.25">
      <c r="A13" t="s">
        <v>12</v>
      </c>
      <c r="B13" s="1">
        <v>5.8521460598737862</v>
      </c>
      <c r="C13" s="1">
        <v>6.5986121343519191</v>
      </c>
      <c r="D13" s="1">
        <v>4.632692024950182</v>
      </c>
    </row>
    <row r="14" spans="1:4" x14ac:dyDescent="0.25">
      <c r="A14" t="s">
        <v>13</v>
      </c>
      <c r="B14" s="1">
        <v>1.8285396952829627</v>
      </c>
      <c r="C14" s="1">
        <v>2.0453013574033116</v>
      </c>
      <c r="D14" s="1">
        <v>1.2058726679892042</v>
      </c>
    </row>
    <row r="15" spans="1:4" x14ac:dyDescent="0.25">
      <c r="A15" t="s">
        <v>14</v>
      </c>
      <c r="B15" s="1">
        <v>1.9988077711951744</v>
      </c>
      <c r="C15" s="1">
        <v>2.0681483763145478</v>
      </c>
      <c r="D15" s="1">
        <v>1.6851113834870564</v>
      </c>
    </row>
    <row r="16" spans="1:4" x14ac:dyDescent="0.25">
      <c r="A16" t="s">
        <v>15</v>
      </c>
      <c r="B16" s="1">
        <v>2.7052803201489972</v>
      </c>
      <c r="C16" s="1">
        <v>2.7204806293551873</v>
      </c>
      <c r="D16" s="1">
        <v>2.9012935222660423</v>
      </c>
    </row>
    <row r="17" spans="1:4" x14ac:dyDescent="0.25">
      <c r="A17" t="s">
        <v>16</v>
      </c>
      <c r="B17" s="1">
        <v>1.5309079055975328</v>
      </c>
      <c r="C17" s="1">
        <v>1.4857871306734491</v>
      </c>
      <c r="D17" s="1">
        <v>1.6854389169253858</v>
      </c>
    </row>
    <row r="18" spans="1:4" x14ac:dyDescent="0.25">
      <c r="A18" t="s">
        <v>17</v>
      </c>
      <c r="B18" s="1">
        <v>1.692112320627966</v>
      </c>
      <c r="C18" s="1">
        <v>1.89804971642203</v>
      </c>
      <c r="D18" s="1">
        <v>0.90176645763651087</v>
      </c>
    </row>
    <row r="19" spans="1:4" x14ac:dyDescent="0.25">
      <c r="A19" t="s">
        <v>18</v>
      </c>
      <c r="B19" s="1">
        <v>2.6558063365595466</v>
      </c>
      <c r="C19" s="1">
        <v>2.7836503784577715</v>
      </c>
      <c r="D19" s="1">
        <v>2.1216830439663856</v>
      </c>
    </row>
    <row r="20" spans="1:4" x14ac:dyDescent="0.25">
      <c r="A20" t="s">
        <v>19</v>
      </c>
      <c r="B20" s="1">
        <v>3.1003720572232232</v>
      </c>
      <c r="C20" s="1">
        <v>3.0947105590154416</v>
      </c>
      <c r="D20" s="1">
        <v>3.0801270135190624</v>
      </c>
    </row>
    <row r="21" spans="1:4" x14ac:dyDescent="0.25">
      <c r="A21" t="s">
        <v>20</v>
      </c>
      <c r="B21" s="1">
        <v>2.51911792940626</v>
      </c>
      <c r="C21" s="1">
        <v>2.613676302678464</v>
      </c>
      <c r="D21" s="1">
        <v>2.0189579428148829</v>
      </c>
    </row>
    <row r="22" spans="1:4" x14ac:dyDescent="0.25">
      <c r="A22" t="s">
        <v>21</v>
      </c>
      <c r="B22" s="1">
        <v>3.3369954049829627</v>
      </c>
      <c r="C22" s="1">
        <v>3.3823104865709248</v>
      </c>
      <c r="D22" s="1">
        <v>3.2069415594727815</v>
      </c>
    </row>
    <row r="23" spans="1:4" x14ac:dyDescent="0.25">
      <c r="A23" t="s">
        <v>22</v>
      </c>
      <c r="B23" s="1">
        <v>3.1528073393444109</v>
      </c>
      <c r="C23" s="1">
        <v>3.2904976375624408</v>
      </c>
      <c r="D23" s="1">
        <v>2.5390361303963234</v>
      </c>
    </row>
    <row r="24" spans="1:4" x14ac:dyDescent="0.25">
      <c r="A24" t="s">
        <v>23</v>
      </c>
      <c r="B24" s="1">
        <v>2.8519402995957552</v>
      </c>
      <c r="C24" s="1">
        <v>2.849673242553433</v>
      </c>
      <c r="D24" s="1">
        <v>2.8048193860136381</v>
      </c>
    </row>
    <row r="25" spans="1:4" x14ac:dyDescent="0.25">
      <c r="A25" t="s">
        <v>24</v>
      </c>
      <c r="B25" s="1">
        <v>2.7975105848830935</v>
      </c>
      <c r="C25" s="1">
        <v>2.7115867275391525</v>
      </c>
      <c r="D25" s="1">
        <v>3.0229397907186701</v>
      </c>
    </row>
    <row r="26" spans="1:4" x14ac:dyDescent="0.25">
      <c r="A26" t="s">
        <v>25</v>
      </c>
      <c r="B26" s="1">
        <v>3.2875414754226555</v>
      </c>
      <c r="C26" s="1">
        <v>3.2474561492099188</v>
      </c>
      <c r="D26" s="1">
        <v>3.3870515948779154</v>
      </c>
    </row>
    <row r="27" spans="1:4" x14ac:dyDescent="0.25">
      <c r="A27" t="s">
        <v>26</v>
      </c>
      <c r="B27" s="1">
        <v>2.8819707270244344</v>
      </c>
      <c r="C27" s="1">
        <v>2.7290431550747769</v>
      </c>
      <c r="D27" s="1">
        <v>3.424950765260617</v>
      </c>
    </row>
    <row r="28" spans="1:4" x14ac:dyDescent="0.25">
      <c r="A28" t="s">
        <v>27</v>
      </c>
      <c r="B28" s="1">
        <v>3.2162505219929485</v>
      </c>
      <c r="C28" s="1">
        <v>2.9055547350949751</v>
      </c>
      <c r="D28" s="1">
        <v>4.447677213084483</v>
      </c>
    </row>
    <row r="29" spans="1:4" x14ac:dyDescent="0.25">
      <c r="A29" t="s">
        <v>28</v>
      </c>
      <c r="B29" s="1">
        <v>1.3062551807732121</v>
      </c>
      <c r="C29" s="1">
        <v>1.0214031159196357</v>
      </c>
      <c r="D29" s="1">
        <v>2.3353808252167192</v>
      </c>
    </row>
    <row r="30" spans="1:4" x14ac:dyDescent="0.25">
      <c r="A30" t="s">
        <v>29</v>
      </c>
      <c r="B30" s="1">
        <v>3.2205236198515999</v>
      </c>
      <c r="C30" s="1">
        <v>3.2555086902503443</v>
      </c>
      <c r="D30" s="1">
        <v>3.0169402035555395</v>
      </c>
    </row>
    <row r="31" spans="1:4" x14ac:dyDescent="0.25">
      <c r="A31" t="s">
        <v>30</v>
      </c>
      <c r="B31" s="1">
        <v>2.8426567887313148</v>
      </c>
      <c r="C31" s="1">
        <v>3.0123610390912692</v>
      </c>
      <c r="D31" s="1">
        <v>2.15103155562938</v>
      </c>
    </row>
    <row r="32" spans="1:4" x14ac:dyDescent="0.25">
      <c r="A32" t="s">
        <v>31</v>
      </c>
      <c r="B32" s="1">
        <v>0.15602232558962428</v>
      </c>
      <c r="C32" s="1">
        <v>0.19326533537557491</v>
      </c>
      <c r="D32" s="1">
        <v>-0.23836619250556662</v>
      </c>
    </row>
    <row r="33" spans="1:4" x14ac:dyDescent="0.25">
      <c r="A33" t="s">
        <v>32</v>
      </c>
      <c r="B33" s="1">
        <v>2.9311045423305648</v>
      </c>
      <c r="C33" s="1">
        <v>2.8542553061245024</v>
      </c>
      <c r="D33" s="1">
        <v>3.2089659570367148</v>
      </c>
    </row>
    <row r="34" spans="1:4" x14ac:dyDescent="0.25">
      <c r="A34" t="s">
        <v>33</v>
      </c>
      <c r="B34" s="1">
        <v>4.7769114007509952</v>
      </c>
      <c r="C34" s="1">
        <v>4.6181604689571847</v>
      </c>
      <c r="D34" s="1">
        <v>5.8420829006513362</v>
      </c>
    </row>
    <row r="35" spans="1:4" x14ac:dyDescent="0.25">
      <c r="A35" t="s">
        <v>34</v>
      </c>
      <c r="B35" s="1">
        <v>3.6027625154407312</v>
      </c>
      <c r="C35" s="1">
        <v>3.7383896714170333</v>
      </c>
      <c r="D35" s="1">
        <v>2.8524889116967853</v>
      </c>
    </row>
    <row r="36" spans="1:4" x14ac:dyDescent="0.25">
      <c r="A36" t="s">
        <v>35</v>
      </c>
      <c r="B36" s="1">
        <v>2.6027616840772763</v>
      </c>
      <c r="C36" s="1">
        <v>2.5937477760067735</v>
      </c>
      <c r="D36" s="1">
        <v>2.6788212135486806</v>
      </c>
    </row>
    <row r="37" spans="1:4" x14ac:dyDescent="0.25">
      <c r="A37" t="s">
        <v>36</v>
      </c>
      <c r="B37" s="1">
        <v>3.4421717432689167</v>
      </c>
      <c r="C37" s="1">
        <v>3.2571463523692135</v>
      </c>
      <c r="D37" s="1">
        <v>3.8823151586114975</v>
      </c>
    </row>
    <row r="38" spans="1:4" x14ac:dyDescent="0.25">
      <c r="A38" t="s">
        <v>37</v>
      </c>
      <c r="B38" s="1">
        <v>4.5356285983568583</v>
      </c>
      <c r="C38" s="1">
        <v>4.6575377907158133</v>
      </c>
      <c r="D38" s="1">
        <v>3.6371241387193649</v>
      </c>
    </row>
    <row r="39" spans="1:4" x14ac:dyDescent="0.25">
      <c r="A39" t="s">
        <v>38</v>
      </c>
      <c r="B39" s="1">
        <v>3.8132634076108429</v>
      </c>
      <c r="C39" s="1">
        <v>3.7821385704346477</v>
      </c>
      <c r="D39" s="1">
        <v>2.9967947047868022</v>
      </c>
    </row>
    <row r="40" spans="1:4" x14ac:dyDescent="0.25">
      <c r="A40" t="s">
        <v>39</v>
      </c>
      <c r="B40" s="1">
        <v>3.5847177777232062</v>
      </c>
      <c r="C40" s="1">
        <v>3.4870088560651649</v>
      </c>
      <c r="D40" s="1">
        <v>2.6143800482145521</v>
      </c>
    </row>
    <row r="41" spans="1:4" x14ac:dyDescent="0.25">
      <c r="A41" t="s">
        <v>40</v>
      </c>
      <c r="B41" s="1">
        <v>2.8972626694094421</v>
      </c>
      <c r="C41" s="1">
        <v>2.6695767847952521</v>
      </c>
      <c r="D41" s="1">
        <v>4.1020880676948073</v>
      </c>
    </row>
    <row r="42" spans="1:4" x14ac:dyDescent="0.25">
      <c r="A42" t="s">
        <v>41</v>
      </c>
      <c r="B42" s="1">
        <v>5.3385055469969913</v>
      </c>
      <c r="C42" s="1">
        <v>4.8092287226220529</v>
      </c>
      <c r="D42" s="1">
        <v>7.1715482113602027</v>
      </c>
    </row>
    <row r="43" spans="1:4" x14ac:dyDescent="0.25">
      <c r="A43" t="s">
        <v>42</v>
      </c>
      <c r="B43" s="1">
        <v>2.8410315813688873</v>
      </c>
      <c r="C43" s="1">
        <v>2.9732251110335137</v>
      </c>
      <c r="D43" s="1">
        <v>1.9410125267994733</v>
      </c>
    </row>
    <row r="44" spans="1:4" x14ac:dyDescent="0.25">
      <c r="A44" t="s">
        <v>43</v>
      </c>
      <c r="B44" s="1">
        <v>2.7023358630346399</v>
      </c>
      <c r="C44" s="1">
        <v>2.3545976000323261</v>
      </c>
      <c r="D44" s="1">
        <v>4.5624012479260356</v>
      </c>
    </row>
    <row r="45" spans="1:4" x14ac:dyDescent="0.25">
      <c r="A45" t="s">
        <v>44</v>
      </c>
      <c r="B45" s="1">
        <v>1.3067142194396701</v>
      </c>
      <c r="C45" s="1">
        <v>1.4931839995922676</v>
      </c>
      <c r="D45" s="1">
        <v>1.9179403000541405E-2</v>
      </c>
    </row>
    <row r="46" spans="1:4" x14ac:dyDescent="0.25">
      <c r="A46" t="s">
        <v>45</v>
      </c>
      <c r="B46" s="1">
        <v>2.916122365878711</v>
      </c>
      <c r="C46" s="1">
        <v>3.0069018450214005</v>
      </c>
      <c r="D46" s="1">
        <v>2.5005007087532136</v>
      </c>
    </row>
    <row r="47" spans="1:4" x14ac:dyDescent="0.25">
      <c r="A47" t="s">
        <v>46</v>
      </c>
      <c r="B47" s="1">
        <v>1.784417877886683</v>
      </c>
      <c r="C47" s="1">
        <v>1.7897449878034248</v>
      </c>
      <c r="D47" s="1">
        <v>1.7989636943334144</v>
      </c>
    </row>
    <row r="48" spans="1:4" x14ac:dyDescent="0.25">
      <c r="A48" t="s">
        <v>47</v>
      </c>
      <c r="B48" s="1">
        <v>1.1445793154685964</v>
      </c>
      <c r="C48" s="1">
        <v>0.99418238408479609</v>
      </c>
      <c r="D48" s="1">
        <v>1.855558023859659</v>
      </c>
    </row>
    <row r="49" spans="1:4" x14ac:dyDescent="0.25">
      <c r="A49" t="s">
        <v>48</v>
      </c>
      <c r="B49" s="1">
        <v>1.2236919924669001</v>
      </c>
      <c r="C49" s="1">
        <v>1.1285115547868012</v>
      </c>
      <c r="D49" s="1">
        <v>1.4128303032498251</v>
      </c>
    </row>
    <row r="50" spans="1:4" x14ac:dyDescent="0.25">
      <c r="A50" t="s">
        <v>49</v>
      </c>
      <c r="B50" s="1">
        <v>2.5131757884928216</v>
      </c>
      <c r="C50" s="1">
        <v>2.4184647144058511</v>
      </c>
      <c r="D50" s="1">
        <v>3.0737278170206004</v>
      </c>
    </row>
    <row r="51" spans="1:4" x14ac:dyDescent="0.25">
      <c r="A51" t="s">
        <v>50</v>
      </c>
      <c r="B51" s="1">
        <v>2.2803707958997186</v>
      </c>
      <c r="C51" s="1">
        <v>2.1626415111124566</v>
      </c>
      <c r="D51" s="1">
        <v>2.841143910503348</v>
      </c>
    </row>
    <row r="52" spans="1:4" x14ac:dyDescent="0.25">
      <c r="A52" t="s">
        <v>51</v>
      </c>
      <c r="B52" s="1">
        <v>1.7153982640639684</v>
      </c>
      <c r="C52" s="1">
        <v>1.6610307388020691</v>
      </c>
      <c r="D52" s="1">
        <v>1.7471828822852351</v>
      </c>
    </row>
    <row r="53" spans="1:4" x14ac:dyDescent="0.25">
      <c r="A53" t="s">
        <v>52</v>
      </c>
      <c r="B53" s="1">
        <v>1.3928425323101339</v>
      </c>
      <c r="C53" s="1">
        <v>1.2429468555802059</v>
      </c>
      <c r="D53" s="1">
        <v>2.0480038551852706</v>
      </c>
    </row>
    <row r="54" spans="1:4" x14ac:dyDescent="0.25">
      <c r="A54" t="s">
        <v>53</v>
      </c>
      <c r="B54" s="1">
        <v>2.1048332467580586</v>
      </c>
      <c r="C54" s="1">
        <v>2.0263082237279342</v>
      </c>
      <c r="D54" s="1">
        <v>2.4451624392029929</v>
      </c>
    </row>
    <row r="55" spans="1:4" x14ac:dyDescent="0.25">
      <c r="A55" t="s">
        <v>54</v>
      </c>
      <c r="B55" s="1">
        <v>1.6536512856848335</v>
      </c>
      <c r="C55" s="1">
        <v>1.4977363292974137</v>
      </c>
      <c r="D55" s="1">
        <v>2.3342388156896443</v>
      </c>
    </row>
    <row r="56" spans="1:4" x14ac:dyDescent="0.25">
      <c r="A56" t="s">
        <v>55</v>
      </c>
      <c r="B56" s="1">
        <v>0.6199325991255531</v>
      </c>
      <c r="C56" s="1">
        <v>0.52729513627012414</v>
      </c>
      <c r="D56" s="1">
        <v>1.4391012522007625</v>
      </c>
    </row>
    <row r="57" spans="1:4" x14ac:dyDescent="0.25">
      <c r="A57" t="s">
        <v>56</v>
      </c>
      <c r="B57" s="1">
        <v>1.260636460240431</v>
      </c>
      <c r="C57" s="1">
        <v>1.2060318514415427</v>
      </c>
      <c r="D57" s="1">
        <v>1.4814529448902103</v>
      </c>
    </row>
    <row r="58" spans="1:4" x14ac:dyDescent="0.25">
      <c r="A58" t="s">
        <v>57</v>
      </c>
      <c r="B58" s="1">
        <v>2.4981959572690045</v>
      </c>
      <c r="C58" s="1">
        <v>2.5391931968838892</v>
      </c>
      <c r="D58" s="1">
        <v>2.2591186507491439</v>
      </c>
    </row>
    <row r="59" spans="1:4" x14ac:dyDescent="0.25">
      <c r="A59" t="s">
        <v>58</v>
      </c>
      <c r="B59" s="1">
        <v>0.82540770899419158</v>
      </c>
      <c r="C59" s="1">
        <v>0.77546858669141805</v>
      </c>
      <c r="D59" s="1">
        <v>0.8083608866891504</v>
      </c>
    </row>
    <row r="60" spans="1:4" x14ac:dyDescent="0.25">
      <c r="A60" t="s">
        <v>59</v>
      </c>
      <c r="B60" s="1">
        <v>2.2380662670185067</v>
      </c>
      <c r="C60" s="1">
        <v>2.5164129756030227</v>
      </c>
      <c r="D60" s="1">
        <v>1.1616709938765297</v>
      </c>
    </row>
    <row r="61" spans="1:4" x14ac:dyDescent="0.25">
      <c r="A61" t="s">
        <v>60</v>
      </c>
      <c r="B61" s="1">
        <v>1.2117845998017995</v>
      </c>
      <c r="C61" s="1">
        <v>1.372624180853907</v>
      </c>
      <c r="D61" s="1">
        <v>0.56827239670703578</v>
      </c>
    </row>
    <row r="62" spans="1:4" x14ac:dyDescent="0.25">
      <c r="A62" t="s">
        <v>61</v>
      </c>
      <c r="B62" s="1">
        <v>2.6246903212111419</v>
      </c>
      <c r="C62" s="1">
        <v>2.691138405365471</v>
      </c>
      <c r="D62" s="1">
        <v>2.3413113706895321</v>
      </c>
    </row>
    <row r="63" spans="1:4" x14ac:dyDescent="0.25">
      <c r="A63" t="s">
        <v>62</v>
      </c>
      <c r="B63" s="1">
        <v>1.869963794885245</v>
      </c>
      <c r="C63" s="1">
        <v>2.0809105913585282</v>
      </c>
      <c r="D63" s="1">
        <v>1.0538264984629064</v>
      </c>
    </row>
    <row r="64" spans="1:4" x14ac:dyDescent="0.25">
      <c r="A64" t="s">
        <v>63</v>
      </c>
      <c r="B64" s="1">
        <v>2.0196190185459431</v>
      </c>
      <c r="C64" s="1">
        <v>2.1911461157578915</v>
      </c>
      <c r="D64" s="1">
        <v>1.4407218021841373</v>
      </c>
    </row>
    <row r="65" spans="1:4" x14ac:dyDescent="0.25">
      <c r="A65" t="s">
        <v>64</v>
      </c>
      <c r="B65" s="1">
        <v>1.7987235196739793</v>
      </c>
      <c r="C65" s="1">
        <v>1.849145166703738</v>
      </c>
      <c r="D65" s="1">
        <v>1.540397715981652</v>
      </c>
    </row>
    <row r="66" spans="1:4" x14ac:dyDescent="0.25">
      <c r="A66" t="s">
        <v>65</v>
      </c>
      <c r="B66" s="1">
        <v>2.4539046649300635</v>
      </c>
      <c r="C66" s="1">
        <v>2.5704968359234033</v>
      </c>
      <c r="D66" s="1">
        <v>2.0801962586368012</v>
      </c>
    </row>
    <row r="67" spans="1:4" x14ac:dyDescent="0.25">
      <c r="A67" t="s">
        <v>66</v>
      </c>
      <c r="B67" s="1">
        <v>1.9033766883661751</v>
      </c>
      <c r="C67" s="1">
        <v>2.0616133993277144</v>
      </c>
      <c r="D67" s="1">
        <v>1.3525563636666558</v>
      </c>
    </row>
    <row r="68" spans="1:4" x14ac:dyDescent="0.25">
      <c r="A68" t="s">
        <v>67</v>
      </c>
      <c r="B68" s="1">
        <v>-0.81805065211831718</v>
      </c>
      <c r="C68" s="1">
        <v>-0.50258321175662557</v>
      </c>
      <c r="D68" s="1">
        <v>-1.7878828486801164</v>
      </c>
    </row>
    <row r="69" spans="1:4" x14ac:dyDescent="0.25">
      <c r="A69" t="s">
        <v>68</v>
      </c>
      <c r="B69" s="1">
        <v>-7.1198694271134029</v>
      </c>
      <c r="C69" s="1">
        <v>-7.6715811216646363</v>
      </c>
      <c r="D69" s="1">
        <v>-4.8783583428635078</v>
      </c>
    </row>
    <row r="70" spans="1:4" x14ac:dyDescent="0.25">
      <c r="A70" t="s">
        <v>69</v>
      </c>
      <c r="B70" s="1">
        <v>-2.6723314668818525</v>
      </c>
      <c r="C70" s="1">
        <v>-2.6720483982286596</v>
      </c>
      <c r="D70" s="1">
        <v>-2.3068792852199467</v>
      </c>
    </row>
    <row r="71" spans="1:4" x14ac:dyDescent="0.25">
      <c r="A71" t="s">
        <v>70</v>
      </c>
      <c r="B71" s="1">
        <v>-1.8602273415699575</v>
      </c>
      <c r="C71" s="1">
        <v>-1.4163047685382115</v>
      </c>
      <c r="D71" s="1">
        <v>-3.5409677465239202</v>
      </c>
    </row>
    <row r="72" spans="1:4" x14ac:dyDescent="0.25">
      <c r="A72" t="s">
        <v>71</v>
      </c>
      <c r="B72" s="1">
        <v>-2.1546024872432774</v>
      </c>
      <c r="C72" s="1">
        <v>-2.0787642581940529</v>
      </c>
      <c r="D72" s="1">
        <v>-1.770094011286349</v>
      </c>
    </row>
    <row r="73" spans="1:4" x14ac:dyDescent="0.25">
      <c r="A73" t="s">
        <v>72</v>
      </c>
      <c r="B73" s="1">
        <v>-7.2548464247022313</v>
      </c>
      <c r="C73" s="1">
        <v>-7.7719497536359246</v>
      </c>
      <c r="D73" s="1">
        <v>-5.6231921893387025</v>
      </c>
    </row>
    <row r="74" spans="1:4" x14ac:dyDescent="0.25">
      <c r="A74" t="s">
        <v>73</v>
      </c>
      <c r="B74" s="1">
        <v>4.2654663175315877</v>
      </c>
      <c r="C74" s="1">
        <v>4.5845219604551737</v>
      </c>
      <c r="D74" s="1">
        <v>2.5037223447515644</v>
      </c>
    </row>
    <row r="75" spans="1:4" x14ac:dyDescent="0.25">
      <c r="A75" t="s">
        <v>74</v>
      </c>
      <c r="B75" s="1">
        <v>3.700657621131008</v>
      </c>
      <c r="C75" s="1">
        <v>4.016877976939095</v>
      </c>
      <c r="D75" s="1">
        <v>1.8391601114186336</v>
      </c>
    </row>
    <row r="76" spans="1:4" x14ac:dyDescent="0.25">
      <c r="A76" t="s">
        <v>75</v>
      </c>
      <c r="B76" s="1">
        <v>3.9170956665810497</v>
      </c>
      <c r="C76" s="1">
        <v>4.1165364631895578</v>
      </c>
      <c r="D76" s="1">
        <v>2.2665776144555947</v>
      </c>
    </row>
    <row r="77" spans="1:4" x14ac:dyDescent="0.25">
      <c r="A77" t="s">
        <v>76</v>
      </c>
      <c r="B77" s="1">
        <v>1.2598323793920103</v>
      </c>
      <c r="C77" s="1">
        <v>1.107422966238909</v>
      </c>
      <c r="D77" s="1">
        <v>2.0922474108146729</v>
      </c>
    </row>
    <row r="78" spans="1:4" x14ac:dyDescent="0.25">
      <c r="A78" t="s">
        <v>77</v>
      </c>
      <c r="B78" s="1">
        <v>5.545671963042671</v>
      </c>
      <c r="C78" s="1">
        <v>5.9772521903692173</v>
      </c>
      <c r="D78" s="1">
        <v>2.5908531942542905</v>
      </c>
    </row>
    <row r="79" spans="1:4" x14ac:dyDescent="0.25">
      <c r="A79" t="s">
        <v>78</v>
      </c>
      <c r="B79" s="1">
        <v>2.9937273574201457</v>
      </c>
      <c r="C79" s="1">
        <v>3.0985506533022953</v>
      </c>
      <c r="D79" s="1">
        <v>2.1905061338020029</v>
      </c>
    </row>
    <row r="80" spans="1:4" x14ac:dyDescent="0.25">
      <c r="A80" t="s">
        <v>79</v>
      </c>
      <c r="B80" s="1">
        <v>2.3321985744243463</v>
      </c>
      <c r="C80" s="1">
        <v>2.6732714699255156</v>
      </c>
      <c r="D80" s="1">
        <v>0.12302810254505873</v>
      </c>
    </row>
    <row r="81" spans="1:4" x14ac:dyDescent="0.25">
      <c r="A81" t="s">
        <v>80</v>
      </c>
      <c r="B81" s="1">
        <v>1.8056430542697059</v>
      </c>
      <c r="C81" s="1">
        <v>1.7409089780514506</v>
      </c>
      <c r="D81" s="1">
        <v>1.9981554447351657</v>
      </c>
    </row>
    <row r="82" spans="1:4" x14ac:dyDescent="0.25">
      <c r="A82" t="s">
        <v>81</v>
      </c>
      <c r="B82" s="1">
        <v>4.393768131248855</v>
      </c>
      <c r="C82" s="1">
        <v>4.5738845839372573</v>
      </c>
      <c r="D82" s="1">
        <v>2.7794437300370518</v>
      </c>
    </row>
    <row r="83" spans="1:4" x14ac:dyDescent="0.25">
      <c r="A83" t="s">
        <v>82</v>
      </c>
      <c r="B83" s="1">
        <v>3.0458524928316488</v>
      </c>
      <c r="C83" s="1">
        <v>3.2333611686031496</v>
      </c>
      <c r="D83" s="1">
        <v>1.4780704117004544</v>
      </c>
    </row>
    <row r="84" spans="1:4" x14ac:dyDescent="0.25">
      <c r="A84" t="s">
        <v>83</v>
      </c>
      <c r="B84" s="1">
        <v>2.1307901847870947</v>
      </c>
      <c r="C84" s="1">
        <v>2.3340119453364205</v>
      </c>
      <c r="D84" s="1">
        <v>0.6687176721852961</v>
      </c>
    </row>
    <row r="85" spans="1:4" x14ac:dyDescent="0.25">
      <c r="A85" t="s">
        <v>84</v>
      </c>
      <c r="B85" s="1">
        <v>1.1491979003986672</v>
      </c>
      <c r="C85" s="1">
        <v>1.0854206584788106</v>
      </c>
      <c r="D85" s="1">
        <v>1.3437769486146378</v>
      </c>
    </row>
    <row r="86" spans="1:4" x14ac:dyDescent="0.25">
      <c r="A86" t="s">
        <v>85</v>
      </c>
      <c r="B86" s="1">
        <v>3.6769596921535945</v>
      </c>
      <c r="C86" s="1">
        <v>3.6437242627669724</v>
      </c>
      <c r="D86" s="1">
        <v>3.737781635976011</v>
      </c>
    </row>
    <row r="87" spans="1:4" x14ac:dyDescent="0.25">
      <c r="A87" t="s">
        <v>86</v>
      </c>
      <c r="B87" s="1">
        <v>2.1866290221276987</v>
      </c>
      <c r="C87" s="1">
        <v>2.0354346146893736</v>
      </c>
      <c r="D87" s="1">
        <v>4.8577643940784592</v>
      </c>
    </row>
    <row r="88" spans="1:4" x14ac:dyDescent="0.25">
      <c r="A88" t="s">
        <v>87</v>
      </c>
      <c r="B88" s="1">
        <v>2.5383620995091456</v>
      </c>
      <c r="C88" s="1">
        <v>2.4371039254294109</v>
      </c>
      <c r="D88" s="1">
        <v>3.8252367783359427</v>
      </c>
    </row>
    <row r="89" spans="1:4" x14ac:dyDescent="0.25">
      <c r="A89" t="s">
        <v>88</v>
      </c>
      <c r="B89" s="1">
        <v>2.9568253235962088</v>
      </c>
      <c r="C89" s="1">
        <v>2.8289258807502997</v>
      </c>
      <c r="D89" s="1">
        <v>4.8487824571983884</v>
      </c>
    </row>
    <row r="90" spans="1:4" x14ac:dyDescent="0.25">
      <c r="A90" t="s">
        <v>89</v>
      </c>
      <c r="B90" s="1">
        <v>4.3164619393867163</v>
      </c>
      <c r="C90" s="1">
        <v>4.2882159927898771</v>
      </c>
      <c r="D90" s="1">
        <v>4.4283263753078028</v>
      </c>
    </row>
    <row r="91" spans="1:4" x14ac:dyDescent="0.25">
      <c r="A91" t="s">
        <v>90</v>
      </c>
      <c r="B91" s="1">
        <v>3.3722760514967991</v>
      </c>
      <c r="C91" s="1">
        <v>3.3599184763832066</v>
      </c>
      <c r="D91" s="1">
        <v>3.2887537101543884</v>
      </c>
    </row>
    <row r="92" spans="1:4" x14ac:dyDescent="0.25">
      <c r="A92" t="s">
        <v>91</v>
      </c>
      <c r="B92" s="1">
        <v>2.5077517318392331</v>
      </c>
      <c r="C92" s="1">
        <v>2.4720335479006295</v>
      </c>
      <c r="D92" s="1">
        <v>3.0173632580341856</v>
      </c>
    </row>
    <row r="93" spans="1:4" x14ac:dyDescent="0.25">
      <c r="A93" t="s">
        <v>92</v>
      </c>
      <c r="B93" s="1">
        <v>1.994750542974473</v>
      </c>
      <c r="C93" s="1">
        <v>1.8940227676289507</v>
      </c>
      <c r="D93" s="1">
        <v>3.7177963224297672</v>
      </c>
    </row>
    <row r="94" spans="1:4" x14ac:dyDescent="0.25">
      <c r="A94" t="s">
        <v>93</v>
      </c>
      <c r="B94" s="1">
        <v>3.9475768538806766</v>
      </c>
      <c r="C94" s="1">
        <v>3.9377977145161065</v>
      </c>
      <c r="D94" s="1">
        <v>3.9390791917133958</v>
      </c>
    </row>
    <row r="95" spans="1:4" x14ac:dyDescent="0.25">
      <c r="A95" t="s">
        <v>94</v>
      </c>
      <c r="B95" s="1">
        <v>3.3021331684264701</v>
      </c>
      <c r="C95" s="1">
        <v>3.2329463613096685</v>
      </c>
      <c r="D95" s="1">
        <v>4.0510934314404441</v>
      </c>
    </row>
    <row r="96" spans="1:4" x14ac:dyDescent="0.25">
      <c r="A96" t="s">
        <v>95</v>
      </c>
      <c r="B96" s="1">
        <v>2.9210431370785011</v>
      </c>
      <c r="C96" s="1">
        <v>2.8038156067793492</v>
      </c>
      <c r="D96" s="1">
        <v>4.7109936463214899</v>
      </c>
    </row>
    <row r="97" spans="1:4" x14ac:dyDescent="0.25">
      <c r="A97" t="s">
        <v>96</v>
      </c>
      <c r="B97" s="1">
        <v>1.587493822663727</v>
      </c>
      <c r="C97" s="1">
        <v>1.4278683814161144</v>
      </c>
      <c r="D97" s="1">
        <v>4.3023459537865207</v>
      </c>
    </row>
    <row r="98" spans="1:4" x14ac:dyDescent="0.25">
      <c r="A98" t="s">
        <v>97</v>
      </c>
      <c r="B98" s="1">
        <v>4.3330980694952705</v>
      </c>
      <c r="C98" s="1">
        <v>4.19906534715677</v>
      </c>
      <c r="D98" s="1">
        <v>6.5916647741341219</v>
      </c>
    </row>
    <row r="99" spans="1:4" x14ac:dyDescent="0.25">
      <c r="A99" t="s">
        <v>98</v>
      </c>
      <c r="B99" s="1">
        <v>3.1817277316347155</v>
      </c>
      <c r="C99" s="1">
        <v>3.1815225765786361</v>
      </c>
      <c r="D99" s="1">
        <v>2.6927281211520881</v>
      </c>
    </row>
    <row r="100" spans="1:4" x14ac:dyDescent="0.25">
      <c r="A100" t="s">
        <v>99</v>
      </c>
      <c r="B100" s="1">
        <v>2.5474316933955166</v>
      </c>
      <c r="C100" s="1">
        <v>2.4388276327251401</v>
      </c>
      <c r="D100" s="1">
        <v>4.6205079269160985</v>
      </c>
    </row>
    <row r="101" spans="1:4" x14ac:dyDescent="0.25">
      <c r="A101" t="s">
        <v>100</v>
      </c>
      <c r="B101" s="1">
        <v>2.0760902516312187</v>
      </c>
      <c r="C101" s="1">
        <v>1.9214318615516219</v>
      </c>
      <c r="D101" s="1">
        <v>3.8680517498376386</v>
      </c>
    </row>
    <row r="102" spans="1:4" x14ac:dyDescent="0.25">
      <c r="A102" t="s">
        <v>101</v>
      </c>
      <c r="B102" s="1">
        <v>3.0150957605281836</v>
      </c>
      <c r="C102" s="1">
        <v>2.9659892857510082</v>
      </c>
      <c r="D102" s="1">
        <v>3.4684903577763193</v>
      </c>
    </row>
    <row r="103" spans="1:4" x14ac:dyDescent="0.25">
      <c r="A103" t="s">
        <v>102</v>
      </c>
      <c r="B103" s="1">
        <v>3.8053559094223464</v>
      </c>
      <c r="C103" s="1">
        <v>3.7507676509377927</v>
      </c>
      <c r="D103" s="1">
        <v>4.2557711456613099</v>
      </c>
    </row>
    <row r="104" spans="1:4" x14ac:dyDescent="0.25">
      <c r="A104" t="s">
        <v>103</v>
      </c>
      <c r="B104" s="1">
        <v>3.4866440577897526</v>
      </c>
      <c r="C104" s="1">
        <v>3.8927358485583143</v>
      </c>
      <c r="D104" s="1">
        <v>1.2458339216558172</v>
      </c>
    </row>
    <row r="105" spans="1:4" x14ac:dyDescent="0.25">
      <c r="A105" t="s">
        <v>104</v>
      </c>
      <c r="B105" s="1">
        <v>2.6823846148078716</v>
      </c>
      <c r="C105" s="1">
        <v>3.0855501456821246</v>
      </c>
      <c r="D105" s="1">
        <v>0.31496750549356645</v>
      </c>
    </row>
    <row r="106" spans="1:4" x14ac:dyDescent="0.25">
      <c r="A106" t="s">
        <v>105</v>
      </c>
      <c r="B106" s="1">
        <v>3.9184006593444174</v>
      </c>
      <c r="C106" s="1">
        <v>4.3077174424066298</v>
      </c>
      <c r="D106" s="1">
        <v>1.6679911190284089</v>
      </c>
    </row>
    <row r="107" spans="1:4" x14ac:dyDescent="0.25">
      <c r="A107" t="s">
        <v>106</v>
      </c>
      <c r="B107" s="1">
        <v>3.2544441802886452</v>
      </c>
      <c r="C107" s="1">
        <v>3.545921383520676</v>
      </c>
      <c r="D107" s="1">
        <v>1.382033699222972</v>
      </c>
    </row>
    <row r="108" spans="1:4" x14ac:dyDescent="0.25">
      <c r="A108" t="s">
        <v>107</v>
      </c>
      <c r="B108" s="1">
        <v>3.0955106744764316</v>
      </c>
      <c r="C108" s="1">
        <v>3.3790959539816914</v>
      </c>
      <c r="D108" s="1">
        <v>1.3461920351407015</v>
      </c>
    </row>
    <row r="109" spans="1:4" x14ac:dyDescent="0.25">
      <c r="A109" t="s">
        <v>108</v>
      </c>
      <c r="B109" s="1">
        <v>2.3583545185183228</v>
      </c>
      <c r="C109" s="1">
        <v>2.436867489325143</v>
      </c>
      <c r="D109" s="1">
        <v>1.6970738597124331</v>
      </c>
    </row>
    <row r="110" spans="1:4" x14ac:dyDescent="0.25">
      <c r="A110" t="s">
        <v>109</v>
      </c>
      <c r="B110" s="1">
        <v>3.7169279685740082</v>
      </c>
      <c r="C110" s="1">
        <v>3.9736861755688051</v>
      </c>
      <c r="D110" s="1">
        <v>2.1764118315205261</v>
      </c>
    </row>
    <row r="111" spans="1:4" x14ac:dyDescent="0.25">
      <c r="A111" t="s">
        <v>110</v>
      </c>
      <c r="B111" s="1">
        <v>3.1897950771234891</v>
      </c>
      <c r="C111" s="1">
        <v>3.3265466718295258</v>
      </c>
      <c r="D111" s="1">
        <v>2.3040039031836548</v>
      </c>
    </row>
    <row r="112" spans="1:4" x14ac:dyDescent="0.25">
      <c r="A112" t="s">
        <v>111</v>
      </c>
      <c r="B112" s="1">
        <v>2.8244835495451861</v>
      </c>
      <c r="C112" s="1">
        <v>2.9356188024973457</v>
      </c>
      <c r="D112" s="1">
        <v>2.0370120358229662</v>
      </c>
    </row>
    <row r="113" spans="1:4" x14ac:dyDescent="0.25">
      <c r="A113" t="s">
        <v>112</v>
      </c>
      <c r="B113" s="1">
        <v>1.3016315296463175</v>
      </c>
      <c r="C113" s="1">
        <v>1.3725446900323957</v>
      </c>
      <c r="D113" s="1">
        <v>1.0141442480898517</v>
      </c>
    </row>
    <row r="114" spans="1:4" x14ac:dyDescent="0.25">
      <c r="A114" t="s">
        <v>113</v>
      </c>
      <c r="B114" s="1">
        <v>4.7905054563962572</v>
      </c>
      <c r="C114" s="1">
        <v>5.008607217104065</v>
      </c>
      <c r="D114" s="1">
        <v>3.2249794221235444</v>
      </c>
    </row>
    <row r="115" spans="1:4" x14ac:dyDescent="0.25">
      <c r="A115" t="s">
        <v>114</v>
      </c>
      <c r="B115" s="1">
        <v>3.575927851480142</v>
      </c>
      <c r="C115" s="1">
        <v>3.7001781114777845</v>
      </c>
      <c r="D115" s="1">
        <v>2.7010354531215706</v>
      </c>
    </row>
    <row r="116" spans="1:4" x14ac:dyDescent="0.25">
      <c r="A116" t="s">
        <v>115</v>
      </c>
      <c r="B116" s="1">
        <v>3.0744442549160174</v>
      </c>
      <c r="C116" s="1">
        <v>3.1447104702017712</v>
      </c>
      <c r="D116" s="1">
        <v>2.4875862784535383</v>
      </c>
    </row>
    <row r="117" spans="1:4" x14ac:dyDescent="0.25">
      <c r="A117" t="s">
        <v>116</v>
      </c>
      <c r="B117" s="1">
        <v>3.0659230747504695</v>
      </c>
      <c r="C117" s="1">
        <v>3.1607788116636439</v>
      </c>
      <c r="D117" s="1">
        <v>2.2855006006410159</v>
      </c>
    </row>
    <row r="118" spans="1:4" x14ac:dyDescent="0.25">
      <c r="A118" t="s">
        <v>117</v>
      </c>
      <c r="B118" s="1">
        <v>1.6258183014253123</v>
      </c>
      <c r="C118" s="1">
        <v>1.5197690478372954</v>
      </c>
      <c r="D118" s="1">
        <v>2.3402378200501812</v>
      </c>
    </row>
    <row r="119" spans="1:4" x14ac:dyDescent="0.25">
      <c r="A119" t="s">
        <v>118</v>
      </c>
      <c r="B119" s="1">
        <v>6.2792270325010433</v>
      </c>
      <c r="C119" s="1">
        <v>6.6152686531522633</v>
      </c>
      <c r="D119" s="1">
        <v>3.9663081689747117</v>
      </c>
    </row>
    <row r="120" spans="1:4" x14ac:dyDescent="0.25">
      <c r="A120" t="s">
        <v>119</v>
      </c>
      <c r="B120" s="1">
        <v>2.9129897051012184</v>
      </c>
      <c r="C120" s="1">
        <v>2.9986118846707934</v>
      </c>
      <c r="D120" s="1">
        <v>2.1865104240269342</v>
      </c>
    </row>
    <row r="121" spans="1:4" x14ac:dyDescent="0.25">
      <c r="A121" t="s">
        <v>120</v>
      </c>
      <c r="B121" s="1">
        <v>3.2607623978566065</v>
      </c>
      <c r="C121" s="1">
        <v>3.2399148737807284</v>
      </c>
      <c r="D121" s="1">
        <v>3.3628107770629514</v>
      </c>
    </row>
    <row r="122" spans="1:4" x14ac:dyDescent="0.25">
      <c r="A122" t="s">
        <v>121</v>
      </c>
      <c r="B122" s="1">
        <v>4.6591402614891937</v>
      </c>
      <c r="C122" s="1">
        <v>4.7944987767289486</v>
      </c>
      <c r="D122" s="1">
        <v>4.0298476612407184</v>
      </c>
    </row>
    <row r="123" spans="1:4" x14ac:dyDescent="0.25">
      <c r="A123" t="s">
        <v>122</v>
      </c>
      <c r="B123" s="1">
        <v>4.0576127061300618</v>
      </c>
      <c r="C123" s="1">
        <v>4.2503020278040111</v>
      </c>
      <c r="D123" s="1">
        <v>2.2525421606878733</v>
      </c>
    </row>
    <row r="124" spans="1:4" x14ac:dyDescent="0.25">
      <c r="A124" t="s">
        <v>123</v>
      </c>
      <c r="B124" s="1">
        <v>2.4761669703524554</v>
      </c>
      <c r="C124" s="1">
        <v>2.5594938107274858</v>
      </c>
      <c r="D124" s="1">
        <v>2.2099373713296036</v>
      </c>
    </row>
    <row r="125" spans="1:4" x14ac:dyDescent="0.25">
      <c r="A125" t="s">
        <v>124</v>
      </c>
      <c r="B125" s="1">
        <v>2.6642534309560597</v>
      </c>
      <c r="C125" s="1">
        <v>2.7420964483471266</v>
      </c>
      <c r="D125" s="1">
        <v>2.0452327420604264</v>
      </c>
    </row>
    <row r="126" spans="1:4" x14ac:dyDescent="0.25">
      <c r="A126" t="s">
        <v>125</v>
      </c>
      <c r="B126" s="1">
        <v>2.5847265130274728</v>
      </c>
      <c r="C126" s="1">
        <v>2.6647964982709005</v>
      </c>
      <c r="D126" s="1">
        <v>2.2216301884290224</v>
      </c>
    </row>
    <row r="127" spans="1:4" x14ac:dyDescent="0.25">
      <c r="A127" t="s">
        <v>126</v>
      </c>
      <c r="B127" s="1">
        <v>1.92871067059021</v>
      </c>
      <c r="C127" s="1">
        <v>1.8582221771346652</v>
      </c>
      <c r="D127" s="1">
        <v>2.1525943826656397</v>
      </c>
    </row>
    <row r="128" spans="1:4" x14ac:dyDescent="0.25">
      <c r="A128" t="s">
        <v>127</v>
      </c>
      <c r="B128" s="1">
        <v>3.0304288915848265</v>
      </c>
      <c r="C128" s="1">
        <v>3.0816634949613468</v>
      </c>
      <c r="D128" s="1">
        <v>2.2856188295934712</v>
      </c>
    </row>
    <row r="129" spans="1:4" x14ac:dyDescent="0.25">
      <c r="A129" t="s">
        <v>128</v>
      </c>
      <c r="B129" s="1">
        <v>4.4252216953080534</v>
      </c>
      <c r="C129" s="1">
        <v>4.533921257956206</v>
      </c>
      <c r="D129" s="1">
        <v>3.3840317596546812</v>
      </c>
    </row>
    <row r="130" spans="1:4" x14ac:dyDescent="0.25">
      <c r="A130" t="s">
        <v>129</v>
      </c>
      <c r="B130" s="1">
        <v>6.233441308653763</v>
      </c>
      <c r="C130" s="1">
        <v>6.4697501805544775</v>
      </c>
      <c r="D130" s="1">
        <v>4.1167479634631112</v>
      </c>
    </row>
    <row r="131" spans="1:4" x14ac:dyDescent="0.25">
      <c r="A131" t="s">
        <v>130</v>
      </c>
      <c r="B131" s="1">
        <v>4.109206914127026</v>
      </c>
      <c r="C131" s="1">
        <v>4.2173588709413723</v>
      </c>
      <c r="D131" s="1">
        <v>3.1656135882962726</v>
      </c>
    </row>
    <row r="132" spans="1:4" x14ac:dyDescent="0.25">
      <c r="A132" t="s">
        <v>131</v>
      </c>
      <c r="B132" s="1">
        <v>2.957783522933084</v>
      </c>
      <c r="C132" s="1">
        <v>2.9613277188446188</v>
      </c>
      <c r="D132" s="1">
        <v>2.8796305302484617</v>
      </c>
    </row>
    <row r="133" spans="1:4" x14ac:dyDescent="0.25">
      <c r="A133" t="s">
        <v>132</v>
      </c>
      <c r="B133" s="1">
        <v>5.1603739612617119</v>
      </c>
      <c r="C133" s="1">
        <v>5.229112307777716</v>
      </c>
      <c r="D133" s="1">
        <v>4.4184076630969891</v>
      </c>
    </row>
    <row r="134" spans="1:4" x14ac:dyDescent="0.25">
      <c r="A134" t="s">
        <v>133</v>
      </c>
      <c r="B134" s="1">
        <v>4.5308210475036335</v>
      </c>
      <c r="C134" s="1">
        <v>4.574660892681579</v>
      </c>
      <c r="D134" s="1">
        <v>4.0383199635516718</v>
      </c>
    </row>
    <row r="135" spans="1:4" x14ac:dyDescent="0.25">
      <c r="A135" t="s">
        <v>134</v>
      </c>
      <c r="B135" s="1">
        <v>3.87244442764506</v>
      </c>
      <c r="C135" s="1">
        <v>3.8202947801619653</v>
      </c>
      <c r="D135" s="1">
        <v>4.2320416278300694</v>
      </c>
    </row>
    <row r="136" spans="1:4" x14ac:dyDescent="0.25">
      <c r="A136" t="s">
        <v>135</v>
      </c>
      <c r="B136" s="1">
        <v>4.6959264890986798</v>
      </c>
      <c r="C136" s="1">
        <v>4.6428862783488327</v>
      </c>
      <c r="D136" s="1">
        <v>5.1274350437784593</v>
      </c>
    </row>
    <row r="137" spans="1:4" x14ac:dyDescent="0.25">
      <c r="A137" t="s">
        <v>136</v>
      </c>
      <c r="B137" s="1">
        <v>2.8716914208712483</v>
      </c>
      <c r="C137" s="1">
        <v>2.8136676684749453</v>
      </c>
      <c r="D137" s="1">
        <v>3.2241686730763282</v>
      </c>
    </row>
    <row r="138" spans="1:4" x14ac:dyDescent="0.25">
      <c r="A138" t="s">
        <v>137</v>
      </c>
      <c r="B138" s="1">
        <v>3.9474870494494767</v>
      </c>
      <c r="C138" s="1">
        <v>3.999386868772886</v>
      </c>
      <c r="D138" s="1">
        <v>3.3404807788152566</v>
      </c>
    </row>
    <row r="139" spans="1:4" x14ac:dyDescent="0.25">
      <c r="A139" t="s">
        <v>138</v>
      </c>
      <c r="B139" s="1">
        <v>3.9581492348674376</v>
      </c>
      <c r="C139" s="1">
        <v>4.015713153731939</v>
      </c>
      <c r="D139" s="1">
        <v>3.2759922948826707</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611304389500781</v>
      </c>
      <c r="C2" s="1">
        <v>1.8878052673738903</v>
      </c>
      <c r="D2" s="1">
        <v>1.5384433474735089</v>
      </c>
      <c r="E2" s="1">
        <v>1.2043337023208198</v>
      </c>
    </row>
    <row r="3" spans="1:5" x14ac:dyDescent="0.25">
      <c r="A3" t="s">
        <v>2</v>
      </c>
      <c r="B3" s="1">
        <v>1.628653604342631</v>
      </c>
      <c r="C3" s="1">
        <v>1.9008949120308281</v>
      </c>
      <c r="D3" s="1">
        <v>1.5561689267203567</v>
      </c>
      <c r="E3" s="1">
        <v>1.2211064656715511</v>
      </c>
    </row>
    <row r="4" spans="1:5" x14ac:dyDescent="0.25">
      <c r="A4" t="s">
        <v>3</v>
      </c>
      <c r="B4" s="1">
        <v>1.6566120331984058</v>
      </c>
      <c r="C4" s="1">
        <v>1.8523318407625389</v>
      </c>
      <c r="D4" s="1">
        <v>1.6361511317960487</v>
      </c>
      <c r="E4" s="1">
        <v>1.3177616971794868</v>
      </c>
    </row>
    <row r="5" spans="1:5" x14ac:dyDescent="0.25">
      <c r="A5" t="s">
        <v>4</v>
      </c>
      <c r="B5" s="1">
        <v>1.7410634974258459</v>
      </c>
      <c r="C5" s="1">
        <v>2.0262354728142067</v>
      </c>
      <c r="D5" s="1">
        <v>1.6174933833001843</v>
      </c>
      <c r="E5" s="1">
        <v>1.347499482432762</v>
      </c>
    </row>
    <row r="6" spans="1:5" x14ac:dyDescent="0.25">
      <c r="A6" t="s">
        <v>5</v>
      </c>
      <c r="B6" s="1">
        <v>1.7469298196842384</v>
      </c>
      <c r="C6" s="1">
        <v>2.012497769090801</v>
      </c>
      <c r="D6" s="1">
        <v>1.6670391253670727</v>
      </c>
      <c r="E6" s="1">
        <v>1.3451610139136085</v>
      </c>
    </row>
    <row r="7" spans="1:5" x14ac:dyDescent="0.25">
      <c r="A7" t="s">
        <v>6</v>
      </c>
      <c r="B7" s="1">
        <v>1.7453889140329606</v>
      </c>
      <c r="C7" s="1">
        <v>1.9890041987490108</v>
      </c>
      <c r="D7" s="1">
        <v>1.6913943671492366</v>
      </c>
      <c r="E7" s="1">
        <v>1.3539580395795972</v>
      </c>
    </row>
    <row r="8" spans="1:5" x14ac:dyDescent="0.25">
      <c r="A8" t="s">
        <v>7</v>
      </c>
      <c r="B8" s="1">
        <v>1.7195607934983155</v>
      </c>
      <c r="C8" s="1">
        <v>1.9375688071655326</v>
      </c>
      <c r="D8" s="1">
        <v>1.6318686570602661</v>
      </c>
      <c r="E8" s="1">
        <v>1.4073495515432439</v>
      </c>
    </row>
    <row r="9" spans="1:5" x14ac:dyDescent="0.25">
      <c r="A9" t="s">
        <v>8</v>
      </c>
      <c r="B9" s="1">
        <v>1.7724319203954515</v>
      </c>
      <c r="C9" s="1">
        <v>1.9917256332484292</v>
      </c>
      <c r="D9" s="1">
        <v>1.6980929995317282</v>
      </c>
      <c r="E9" s="1">
        <v>1.4438885146936928</v>
      </c>
    </row>
    <row r="10" spans="1:5" x14ac:dyDescent="0.25">
      <c r="A10" t="s">
        <v>9</v>
      </c>
      <c r="B10" s="1">
        <v>1.7388300497564373</v>
      </c>
      <c r="C10" s="1">
        <v>1.9670042233867844</v>
      </c>
      <c r="D10" s="1">
        <v>1.682974714714522</v>
      </c>
      <c r="E10" s="1">
        <v>1.3766475636443718</v>
      </c>
    </row>
    <row r="11" spans="1:5" x14ac:dyDescent="0.25">
      <c r="A11" t="s">
        <v>10</v>
      </c>
      <c r="B11" s="1">
        <v>1.8023614171602527</v>
      </c>
      <c r="C11" s="1">
        <v>1.9861657790260459</v>
      </c>
      <c r="D11" s="1">
        <v>1.7671837434421682</v>
      </c>
      <c r="E11" s="1">
        <v>1.4935404941123478</v>
      </c>
    </row>
    <row r="12" spans="1:5" x14ac:dyDescent="0.25">
      <c r="A12" t="s">
        <v>11</v>
      </c>
      <c r="B12" s="1">
        <v>1.8328551481266293</v>
      </c>
      <c r="C12" s="1">
        <v>2.0234435938666024</v>
      </c>
      <c r="D12" s="1">
        <v>1.7915130246350079</v>
      </c>
      <c r="E12" s="1">
        <v>1.5151382644191671</v>
      </c>
    </row>
    <row r="13" spans="1:5" x14ac:dyDescent="0.25">
      <c r="A13" t="s">
        <v>12</v>
      </c>
      <c r="B13" s="1">
        <v>1.8562334612925078</v>
      </c>
      <c r="C13" s="1">
        <v>2.0259987115122411</v>
      </c>
      <c r="D13" s="1">
        <v>1.7743930067286775</v>
      </c>
      <c r="E13" s="1">
        <v>1.6260508901776334</v>
      </c>
    </row>
    <row r="14" spans="1:5" x14ac:dyDescent="0.25">
      <c r="A14" t="s">
        <v>13</v>
      </c>
      <c r="B14" s="1">
        <v>1.7742077191625947</v>
      </c>
      <c r="C14" s="1">
        <v>1.945081166796065</v>
      </c>
      <c r="D14" s="1">
        <v>1.6850945320478463</v>
      </c>
      <c r="E14" s="1">
        <v>1.5250184436190755</v>
      </c>
    </row>
    <row r="15" spans="1:5" x14ac:dyDescent="0.25">
      <c r="A15" t="s">
        <v>14</v>
      </c>
      <c r="B15" s="1">
        <v>1.7643315069860825</v>
      </c>
      <c r="C15" s="1">
        <v>1.9193141559931368</v>
      </c>
      <c r="D15" s="1">
        <v>1.6912414383383807</v>
      </c>
      <c r="E15" s="1">
        <v>1.5276645311302381</v>
      </c>
    </row>
    <row r="16" spans="1:5" x14ac:dyDescent="0.25">
      <c r="A16" t="s">
        <v>15</v>
      </c>
      <c r="B16" s="1">
        <v>1.8126406072308265</v>
      </c>
      <c r="C16" s="1">
        <v>1.9618087735599261</v>
      </c>
      <c r="D16" s="1">
        <v>1.7544785746195917</v>
      </c>
      <c r="E16" s="1">
        <v>1.5712689367667323</v>
      </c>
    </row>
    <row r="17" spans="1:5" x14ac:dyDescent="0.25">
      <c r="A17" t="s">
        <v>16</v>
      </c>
      <c r="B17" s="1">
        <v>1.8390723939062172</v>
      </c>
      <c r="C17" s="1">
        <v>1.9911491454151768</v>
      </c>
      <c r="D17" s="1">
        <v>1.722118875981379</v>
      </c>
      <c r="E17" s="1">
        <v>1.6690324320021659</v>
      </c>
    </row>
    <row r="18" spans="1:5" x14ac:dyDescent="0.25">
      <c r="A18" t="s">
        <v>17</v>
      </c>
      <c r="B18" s="1">
        <v>1.7578929341918044</v>
      </c>
      <c r="C18" s="1">
        <v>1.9214116911849</v>
      </c>
      <c r="D18" s="1">
        <v>1.6069926891937203</v>
      </c>
      <c r="E18" s="1">
        <v>1.6036640386160057</v>
      </c>
    </row>
    <row r="19" spans="1:5" x14ac:dyDescent="0.25">
      <c r="A19" t="s">
        <v>18</v>
      </c>
      <c r="B19" s="1">
        <v>1.7814049131004133</v>
      </c>
      <c r="C19" s="1">
        <v>1.9211506640124443</v>
      </c>
      <c r="D19" s="1">
        <v>1.6810102314059081</v>
      </c>
      <c r="E19" s="1">
        <v>1.619976915766514</v>
      </c>
    </row>
    <row r="20" spans="1:5" x14ac:dyDescent="0.25">
      <c r="A20" t="s">
        <v>19</v>
      </c>
      <c r="B20" s="1">
        <v>1.780721193209597</v>
      </c>
      <c r="C20" s="1">
        <v>1.8900747086019174</v>
      </c>
      <c r="D20" s="1">
        <v>1.7167579529367716</v>
      </c>
      <c r="E20" s="1">
        <v>1.6367507284164022</v>
      </c>
    </row>
    <row r="21" spans="1:5" x14ac:dyDescent="0.25">
      <c r="A21" t="s">
        <v>20</v>
      </c>
      <c r="B21" s="1">
        <v>1.9017377460024472</v>
      </c>
      <c r="C21" s="1">
        <v>2.0773852896797123</v>
      </c>
      <c r="D21" s="1">
        <v>1.7393143859653797</v>
      </c>
      <c r="E21" s="1">
        <v>1.7407945078445988</v>
      </c>
    </row>
    <row r="22" spans="1:5" x14ac:dyDescent="0.25">
      <c r="A22" t="s">
        <v>21</v>
      </c>
      <c r="B22" s="1">
        <v>1.8992316541127092</v>
      </c>
      <c r="C22" s="1">
        <v>2.0212371021175204</v>
      </c>
      <c r="D22" s="1">
        <v>1.8015178145160584</v>
      </c>
      <c r="E22" s="1">
        <v>1.7681167912794793</v>
      </c>
    </row>
    <row r="23" spans="1:5" x14ac:dyDescent="0.25">
      <c r="A23" t="s">
        <v>22</v>
      </c>
      <c r="B23" s="1">
        <v>1.9829356511429765</v>
      </c>
      <c r="C23" s="1">
        <v>2.0428957277283319</v>
      </c>
      <c r="D23" s="1">
        <v>1.9741345125421175</v>
      </c>
      <c r="E23" s="1">
        <v>1.8628115208287297</v>
      </c>
    </row>
    <row r="24" spans="1:5" x14ac:dyDescent="0.25">
      <c r="A24" t="s">
        <v>23</v>
      </c>
      <c r="B24" s="1">
        <v>1.9320444568169295</v>
      </c>
      <c r="C24" s="1">
        <v>2.0578574857396963</v>
      </c>
      <c r="D24" s="1">
        <v>1.7887762421102733</v>
      </c>
      <c r="E24" s="1">
        <v>1.8475930199246462</v>
      </c>
    </row>
    <row r="25" spans="1:5" x14ac:dyDescent="0.25">
      <c r="A25" t="s">
        <v>24</v>
      </c>
      <c r="B25" s="1">
        <v>2.0411775300571517</v>
      </c>
      <c r="C25" s="1">
        <v>2.1970974701856414</v>
      </c>
      <c r="D25" s="1">
        <v>1.881344263997661</v>
      </c>
      <c r="E25" s="1">
        <v>1.9160309235280342</v>
      </c>
    </row>
    <row r="26" spans="1:5" x14ac:dyDescent="0.25">
      <c r="A26" t="s">
        <v>25</v>
      </c>
      <c r="B26" s="1">
        <v>1.9383331283069956</v>
      </c>
      <c r="C26" s="1">
        <v>2.0512494613186645</v>
      </c>
      <c r="D26" s="1">
        <v>1.8083655946286032</v>
      </c>
      <c r="E26" s="1">
        <v>1.8681527959718496</v>
      </c>
    </row>
    <row r="27" spans="1:5" x14ac:dyDescent="0.25">
      <c r="A27" t="s">
        <v>26</v>
      </c>
      <c r="B27" s="1">
        <v>1.9934147932975024</v>
      </c>
      <c r="C27" s="1">
        <v>2.1391495455195275</v>
      </c>
      <c r="D27" s="1">
        <v>1.8459671714404533</v>
      </c>
      <c r="E27" s="1">
        <v>1.8687671431167989</v>
      </c>
    </row>
    <row r="28" spans="1:5" x14ac:dyDescent="0.25">
      <c r="A28" t="s">
        <v>27</v>
      </c>
      <c r="B28" s="1">
        <v>2.1247269053199127</v>
      </c>
      <c r="C28" s="1">
        <v>2.2283898780109896</v>
      </c>
      <c r="D28" s="1">
        <v>2.1217340915464136</v>
      </c>
      <c r="E28" s="1">
        <v>1.8965402888154916</v>
      </c>
    </row>
    <row r="29" spans="1:5" x14ac:dyDescent="0.25">
      <c r="A29" t="s">
        <v>28</v>
      </c>
      <c r="B29" s="1">
        <v>2.1963413021283151</v>
      </c>
      <c r="C29" s="1">
        <v>2.3271354167094356</v>
      </c>
      <c r="D29" s="1">
        <v>2.1199565591725822</v>
      </c>
      <c r="E29" s="1">
        <v>2.0126595285053055</v>
      </c>
    </row>
    <row r="30" spans="1:5" x14ac:dyDescent="0.25">
      <c r="A30" t="s">
        <v>29</v>
      </c>
      <c r="B30" s="1">
        <v>2.1574317053189778</v>
      </c>
      <c r="C30" s="1">
        <v>2.3173818675454676</v>
      </c>
      <c r="D30" s="1">
        <v>2.057277527752388</v>
      </c>
      <c r="E30" s="1">
        <v>1.9418679824656651</v>
      </c>
    </row>
    <row r="31" spans="1:5" x14ac:dyDescent="0.25">
      <c r="A31" t="s">
        <v>30</v>
      </c>
      <c r="B31" s="1">
        <v>2.3193083047515679</v>
      </c>
      <c r="C31" s="1">
        <v>2.5769432089765392</v>
      </c>
      <c r="D31" s="1">
        <v>2.1254231387488653</v>
      </c>
      <c r="E31" s="1">
        <v>2.0253762542483442</v>
      </c>
    </row>
    <row r="32" spans="1:5" x14ac:dyDescent="0.25">
      <c r="A32" t="s">
        <v>31</v>
      </c>
      <c r="B32" s="1">
        <v>2.1947834592364983</v>
      </c>
      <c r="C32" s="1">
        <v>2.3203022979694734</v>
      </c>
      <c r="D32" s="1">
        <v>2.1148116103761669</v>
      </c>
      <c r="E32" s="1">
        <v>2.0279656528614609</v>
      </c>
    </row>
    <row r="33" spans="1:5" x14ac:dyDescent="0.25">
      <c r="A33" t="s">
        <v>32</v>
      </c>
      <c r="B33" s="1">
        <v>2.520566619231932</v>
      </c>
      <c r="C33" s="1">
        <v>2.8079708107460464</v>
      </c>
      <c r="D33" s="1">
        <v>2.3253402486398294</v>
      </c>
      <c r="E33" s="1">
        <v>2.0957287804452651</v>
      </c>
    </row>
    <row r="34" spans="1:5" x14ac:dyDescent="0.25">
      <c r="A34" t="s">
        <v>33</v>
      </c>
      <c r="B34" s="1">
        <v>2.5656574109292367</v>
      </c>
      <c r="C34" s="1">
        <v>2.938690833577593</v>
      </c>
      <c r="D34" s="1">
        <v>2.2933940395555052</v>
      </c>
      <c r="E34" s="1">
        <v>2.043135022513916</v>
      </c>
    </row>
    <row r="35" spans="1:5" x14ac:dyDescent="0.25">
      <c r="A35" t="s">
        <v>34</v>
      </c>
      <c r="B35" s="1">
        <v>2.6623489872969626</v>
      </c>
      <c r="C35" s="1">
        <v>3.1108967760525039</v>
      </c>
      <c r="D35" s="1">
        <v>2.2873555469912485</v>
      </c>
      <c r="E35" s="1">
        <v>2.1420607387530395</v>
      </c>
    </row>
    <row r="36" spans="1:5" x14ac:dyDescent="0.25">
      <c r="A36" t="s">
        <v>35</v>
      </c>
      <c r="B36" s="1">
        <v>2.6952897582190207</v>
      </c>
      <c r="C36" s="1">
        <v>3.0592922368707165</v>
      </c>
      <c r="D36" s="1">
        <v>2.4615959909271097</v>
      </c>
      <c r="E36" s="1">
        <v>2.17883773283324</v>
      </c>
    </row>
    <row r="37" spans="1:5" x14ac:dyDescent="0.25">
      <c r="A37" t="s">
        <v>36</v>
      </c>
      <c r="B37" s="1">
        <v>2.8068979271535075</v>
      </c>
      <c r="C37" s="1">
        <v>3.2302313895549801</v>
      </c>
      <c r="D37" s="1">
        <v>2.4901253590670946</v>
      </c>
      <c r="E37" s="1">
        <v>2.2768663323253531</v>
      </c>
    </row>
    <row r="38" spans="1:5" x14ac:dyDescent="0.25">
      <c r="A38" t="s">
        <v>37</v>
      </c>
      <c r="B38" s="1">
        <v>2.8572291330372486</v>
      </c>
      <c r="C38" s="1">
        <v>3.4517685847447632</v>
      </c>
      <c r="D38" s="1">
        <v>2.3321338649939851</v>
      </c>
      <c r="E38" s="1">
        <v>2.2309266210323657</v>
      </c>
    </row>
    <row r="39" spans="1:5" x14ac:dyDescent="0.25">
      <c r="A39" t="s">
        <v>38</v>
      </c>
      <c r="B39" s="1">
        <v>2.5786950346173874</v>
      </c>
      <c r="C39" s="1">
        <v>2.8292268038835009</v>
      </c>
      <c r="D39" s="1">
        <v>2.2805168581498951</v>
      </c>
      <c r="E39" s="1">
        <v>2.4181206885651352</v>
      </c>
    </row>
    <row r="40" spans="1:5" x14ac:dyDescent="0.25">
      <c r="A40" t="s">
        <v>39</v>
      </c>
      <c r="B40" s="1">
        <v>2.7168009212123057</v>
      </c>
      <c r="C40" s="1">
        <v>3.1447657237968709</v>
      </c>
      <c r="D40" s="1">
        <v>2.1626406141730299</v>
      </c>
      <c r="E40" s="1">
        <v>2.4911038244488437</v>
      </c>
    </row>
    <row r="41" spans="1:5" x14ac:dyDescent="0.25">
      <c r="A41" t="s">
        <v>40</v>
      </c>
      <c r="B41" s="1">
        <v>2.9337553507860519</v>
      </c>
      <c r="C41" s="1">
        <v>3.4358327794848647</v>
      </c>
      <c r="D41" s="1">
        <v>2.3802426299324595</v>
      </c>
      <c r="E41" s="1">
        <v>2.5522606614592016</v>
      </c>
    </row>
    <row r="42" spans="1:5" x14ac:dyDescent="0.25">
      <c r="A42" t="s">
        <v>41</v>
      </c>
      <c r="B42" s="1">
        <v>2.5559562833300569</v>
      </c>
      <c r="C42" s="1">
        <v>2.8831680315885131</v>
      </c>
      <c r="D42" s="1">
        <v>2.089175266866182</v>
      </c>
      <c r="E42" s="1">
        <v>2.4439783071898953</v>
      </c>
    </row>
    <row r="43" spans="1:5" x14ac:dyDescent="0.25">
      <c r="A43" t="s">
        <v>42</v>
      </c>
      <c r="B43" s="1">
        <v>2.5173775237641212</v>
      </c>
      <c r="C43" s="1">
        <v>2.5810622641293639</v>
      </c>
      <c r="D43" s="1">
        <v>2.271070165716623</v>
      </c>
      <c r="E43" s="1">
        <v>2.6822799355463869</v>
      </c>
    </row>
    <row r="44" spans="1:5" x14ac:dyDescent="0.25">
      <c r="A44" t="s">
        <v>43</v>
      </c>
      <c r="B44" s="1">
        <v>2.4156256789842061</v>
      </c>
      <c r="C44" s="1">
        <v>2.5450032347538354</v>
      </c>
      <c r="D44" s="1">
        <v>2.0719295267348916</v>
      </c>
      <c r="E44" s="1">
        <v>2.5512852013179246</v>
      </c>
    </row>
    <row r="45" spans="1:5" x14ac:dyDescent="0.25">
      <c r="A45" t="s">
        <v>44</v>
      </c>
      <c r="B45" s="1">
        <v>2.7145337636998677</v>
      </c>
      <c r="C45" s="1">
        <v>2.9851034124529296</v>
      </c>
      <c r="D45" s="1">
        <v>2.4973048031212803</v>
      </c>
      <c r="E45" s="1">
        <v>2.4115532084671045</v>
      </c>
    </row>
    <row r="46" spans="1:5" x14ac:dyDescent="0.25">
      <c r="A46" t="s">
        <v>45</v>
      </c>
      <c r="B46" s="1">
        <v>2.7208448053162848</v>
      </c>
      <c r="C46" s="1">
        <v>2.9011930978784681</v>
      </c>
      <c r="D46" s="1">
        <v>2.4415845989022147</v>
      </c>
      <c r="E46" s="1">
        <v>2.6795660161470862</v>
      </c>
    </row>
    <row r="47" spans="1:5" x14ac:dyDescent="0.25">
      <c r="A47" t="s">
        <v>46</v>
      </c>
      <c r="B47" s="1">
        <v>2.6394936472517951</v>
      </c>
      <c r="C47" s="1">
        <v>2.8617387733149671</v>
      </c>
      <c r="D47" s="1">
        <v>2.3330219360553999</v>
      </c>
      <c r="E47" s="1">
        <v>2.5419491507350567</v>
      </c>
    </row>
    <row r="48" spans="1:5" x14ac:dyDescent="0.25">
      <c r="A48" t="s">
        <v>47</v>
      </c>
      <c r="B48" s="1">
        <v>2.1039888685796626</v>
      </c>
      <c r="C48" s="1">
        <v>1.7902873039521923</v>
      </c>
      <c r="D48" s="1">
        <v>2.2034312093581803</v>
      </c>
      <c r="E48" s="1">
        <v>2.6321693667820436</v>
      </c>
    </row>
    <row r="49" spans="1:5" x14ac:dyDescent="0.25">
      <c r="A49" t="s">
        <v>48</v>
      </c>
      <c r="B49" s="1">
        <v>2.5655859500403553</v>
      </c>
      <c r="C49" s="1">
        <v>2.6255592638706009</v>
      </c>
      <c r="D49" s="1">
        <v>2.4417382783749475</v>
      </c>
      <c r="E49" s="1">
        <v>2.5924431537437833</v>
      </c>
    </row>
    <row r="50" spans="1:5" x14ac:dyDescent="0.25">
      <c r="A50" t="s">
        <v>49</v>
      </c>
      <c r="B50" s="1">
        <v>2.3955400154415796</v>
      </c>
      <c r="C50" s="1">
        <v>2.4407460973098414</v>
      </c>
      <c r="D50" s="1">
        <v>2.2755488725572386</v>
      </c>
      <c r="E50" s="1">
        <v>2.4481489691392055</v>
      </c>
    </row>
    <row r="51" spans="1:5" x14ac:dyDescent="0.25">
      <c r="A51" t="s">
        <v>50</v>
      </c>
      <c r="B51" s="1">
        <v>2.4333818327512611</v>
      </c>
      <c r="C51" s="1">
        <v>2.5120532988623903</v>
      </c>
      <c r="D51" s="1">
        <v>2.235621423950596</v>
      </c>
      <c r="E51" s="1">
        <v>2.513071131489157</v>
      </c>
    </row>
    <row r="52" spans="1:5" x14ac:dyDescent="0.25">
      <c r="A52" t="s">
        <v>51</v>
      </c>
      <c r="B52" s="1">
        <v>2.5767754131307545</v>
      </c>
      <c r="C52" s="1">
        <v>2.6940589355027496</v>
      </c>
      <c r="D52" s="1">
        <v>2.3299918654060954</v>
      </c>
      <c r="E52" s="1">
        <v>2.6324405968200413</v>
      </c>
    </row>
    <row r="53" spans="1:5" x14ac:dyDescent="0.25">
      <c r="A53" t="s">
        <v>52</v>
      </c>
      <c r="B53" s="1">
        <v>2.6462167377846244</v>
      </c>
      <c r="C53" s="1">
        <v>2.8382510674381143</v>
      </c>
      <c r="D53" s="1">
        <v>2.3782636659238472</v>
      </c>
      <c r="E53" s="1">
        <v>2.5668623403476269</v>
      </c>
    </row>
    <row r="54" spans="1:5" x14ac:dyDescent="0.25">
      <c r="A54" t="s">
        <v>53</v>
      </c>
      <c r="B54" s="1">
        <v>2.4827675031241769</v>
      </c>
      <c r="C54" s="1">
        <v>2.5689635556208525</v>
      </c>
      <c r="D54" s="1">
        <v>2.4022506875813234</v>
      </c>
      <c r="E54" s="1">
        <v>2.4003116594576777</v>
      </c>
    </row>
    <row r="55" spans="1:5" x14ac:dyDescent="0.25">
      <c r="A55" t="s">
        <v>54</v>
      </c>
      <c r="B55" s="1">
        <v>2.5535682340546462</v>
      </c>
      <c r="C55" s="1">
        <v>2.7776002819487657</v>
      </c>
      <c r="D55" s="1">
        <v>2.368738788790691</v>
      </c>
      <c r="E55" s="1">
        <v>2.305081889535995</v>
      </c>
    </row>
    <row r="56" spans="1:5" x14ac:dyDescent="0.25">
      <c r="A56" t="s">
        <v>55</v>
      </c>
      <c r="B56" s="1">
        <v>2.2894667639442368</v>
      </c>
      <c r="C56" s="1">
        <v>2.345594991232566</v>
      </c>
      <c r="D56" s="1">
        <v>2.2400726671173263</v>
      </c>
      <c r="E56" s="1">
        <v>2.2300871418093995</v>
      </c>
    </row>
    <row r="57" spans="1:5" x14ac:dyDescent="0.25">
      <c r="A57" t="s">
        <v>56</v>
      </c>
      <c r="B57" s="1">
        <v>2.4841950053544815</v>
      </c>
      <c r="C57" s="1">
        <v>2.6720178284060627</v>
      </c>
      <c r="D57" s="1">
        <v>2.4001638506906984</v>
      </c>
      <c r="E57" s="1">
        <v>2.1825159252456432</v>
      </c>
    </row>
    <row r="58" spans="1:5" x14ac:dyDescent="0.25">
      <c r="A58" t="s">
        <v>57</v>
      </c>
      <c r="B58" s="1">
        <v>2.2865204245569051</v>
      </c>
      <c r="C58" s="1">
        <v>2.5320793016291359</v>
      </c>
      <c r="D58" s="1">
        <v>2.1808185727155061</v>
      </c>
      <c r="E58" s="1">
        <v>1.8814697000347718</v>
      </c>
    </row>
    <row r="59" spans="1:5" x14ac:dyDescent="0.25">
      <c r="A59" t="s">
        <v>58</v>
      </c>
      <c r="B59" s="1">
        <v>2.2587516802359136</v>
      </c>
      <c r="C59" s="1">
        <v>2.4472557906846193</v>
      </c>
      <c r="D59" s="1">
        <v>2.2591921667221087</v>
      </c>
      <c r="E59" s="1">
        <v>1.8290752433257667</v>
      </c>
    </row>
    <row r="60" spans="1:5" x14ac:dyDescent="0.25">
      <c r="A60" t="s">
        <v>59</v>
      </c>
      <c r="B60" s="1">
        <v>2.3193692839409286</v>
      </c>
      <c r="C60" s="1">
        <v>2.545287079375496</v>
      </c>
      <c r="D60" s="1">
        <v>2.2736902930623586</v>
      </c>
      <c r="E60" s="1">
        <v>1.883610801341234</v>
      </c>
    </row>
    <row r="61" spans="1:5" x14ac:dyDescent="0.25">
      <c r="A61" t="s">
        <v>60</v>
      </c>
      <c r="B61" s="1">
        <v>2.3376716147737762</v>
      </c>
      <c r="C61" s="1">
        <v>2.6090295212185479</v>
      </c>
      <c r="D61" s="1">
        <v>2.2227424734285379</v>
      </c>
      <c r="E61" s="1">
        <v>1.9036858641551881</v>
      </c>
    </row>
    <row r="62" spans="1:5" x14ac:dyDescent="0.25">
      <c r="A62" t="s">
        <v>61</v>
      </c>
      <c r="B62" s="1">
        <v>2.3036544124244185</v>
      </c>
      <c r="C62" s="1">
        <v>2.6287831987010426</v>
      </c>
      <c r="D62" s="1">
        <v>2.2062581876672103</v>
      </c>
      <c r="E62" s="1">
        <v>1.709391092541358</v>
      </c>
    </row>
    <row r="63" spans="1:5" x14ac:dyDescent="0.25">
      <c r="A63" t="s">
        <v>62</v>
      </c>
      <c r="B63" s="1">
        <v>2.3170273029343753</v>
      </c>
      <c r="C63" s="1">
        <v>2.5677707761387358</v>
      </c>
      <c r="D63" s="1">
        <v>2.3023931699682509</v>
      </c>
      <c r="E63" s="1">
        <v>1.7571292943546746</v>
      </c>
    </row>
    <row r="64" spans="1:5" x14ac:dyDescent="0.25">
      <c r="A64" t="s">
        <v>63</v>
      </c>
      <c r="B64" s="1">
        <v>2.2353556902457337</v>
      </c>
      <c r="C64" s="1">
        <v>2.3295923217056935</v>
      </c>
      <c r="D64" s="1">
        <v>2.3998484950034618</v>
      </c>
      <c r="E64" s="1">
        <v>1.7644718282613179</v>
      </c>
    </row>
    <row r="65" spans="1:5" x14ac:dyDescent="0.25">
      <c r="A65" t="s">
        <v>64</v>
      </c>
      <c r="B65" s="1">
        <v>2.3111595576553934</v>
      </c>
      <c r="C65" s="1">
        <v>2.5101037081947859</v>
      </c>
      <c r="D65" s="1">
        <v>2.3345585496590391</v>
      </c>
      <c r="E65" s="1">
        <v>1.8084073480286174</v>
      </c>
    </row>
    <row r="66" spans="1:5" x14ac:dyDescent="0.25">
      <c r="A66" t="s">
        <v>65</v>
      </c>
      <c r="B66" s="1">
        <v>2.1707512728807252</v>
      </c>
      <c r="C66" s="1">
        <v>2.3851357081087552</v>
      </c>
      <c r="D66" s="1">
        <v>2.1058564396490542</v>
      </c>
      <c r="E66" s="1">
        <v>1.7683907136891861</v>
      </c>
    </row>
    <row r="67" spans="1:5" x14ac:dyDescent="0.25">
      <c r="A67" t="s">
        <v>66</v>
      </c>
      <c r="B67" s="1">
        <v>2.2972458311607631</v>
      </c>
      <c r="C67" s="1">
        <v>2.5336897614936476</v>
      </c>
      <c r="D67" s="1">
        <v>2.201726895614994</v>
      </c>
      <c r="E67" s="1">
        <v>1.8677511678510026</v>
      </c>
    </row>
    <row r="68" spans="1:5" x14ac:dyDescent="0.25">
      <c r="A68" t="s">
        <v>67</v>
      </c>
      <c r="B68" s="1">
        <v>1.9421562681150621</v>
      </c>
      <c r="C68" s="1">
        <v>2.0233722993717849</v>
      </c>
      <c r="D68" s="1">
        <v>1.9265967419141132</v>
      </c>
      <c r="E68" s="1">
        <v>1.7666265646053767</v>
      </c>
    </row>
    <row r="69" spans="1:5" x14ac:dyDescent="0.25">
      <c r="A69" t="s">
        <v>68</v>
      </c>
      <c r="B69" s="1">
        <v>1.9866117854790859</v>
      </c>
      <c r="C69" s="1">
        <v>2.2147832462759318</v>
      </c>
      <c r="D69" s="1">
        <v>1.8232608459369797</v>
      </c>
      <c r="E69" s="1">
        <v>1.6852791770148485</v>
      </c>
    </row>
    <row r="70" spans="1:5" x14ac:dyDescent="0.25">
      <c r="A70" t="s">
        <v>69</v>
      </c>
      <c r="B70" s="1">
        <v>1.910654671648583</v>
      </c>
      <c r="C70" s="1">
        <v>1.8076469272522113</v>
      </c>
      <c r="D70" s="1">
        <v>2.1338443935788902</v>
      </c>
      <c r="E70" s="1">
        <v>1.7947278510421649</v>
      </c>
    </row>
    <row r="71" spans="1:5" x14ac:dyDescent="0.25">
      <c r="A71" t="s">
        <v>70</v>
      </c>
      <c r="B71" s="1">
        <v>1.9674794421091819</v>
      </c>
      <c r="C71" s="1">
        <v>2.1000787819440361</v>
      </c>
      <c r="D71" s="1">
        <v>1.9328759033593477</v>
      </c>
      <c r="E71" s="1">
        <v>1.6939528106392623</v>
      </c>
    </row>
    <row r="72" spans="1:5" x14ac:dyDescent="0.25">
      <c r="A72" t="s">
        <v>71</v>
      </c>
      <c r="B72" s="1">
        <v>1.7601626890470907</v>
      </c>
      <c r="C72" s="1">
        <v>1.677161762058814</v>
      </c>
      <c r="D72" s="1">
        <v>1.8547355871005935</v>
      </c>
      <c r="E72" s="1">
        <v>1.8162935518107561</v>
      </c>
    </row>
    <row r="73" spans="1:5" x14ac:dyDescent="0.25">
      <c r="A73" t="s">
        <v>72</v>
      </c>
      <c r="B73" s="1">
        <v>1.4498793112174235</v>
      </c>
      <c r="C73" s="1">
        <v>1.3450007946387861</v>
      </c>
      <c r="D73" s="1">
        <v>1.6120582530658745</v>
      </c>
      <c r="E73" s="1">
        <v>1.4732704879393284</v>
      </c>
    </row>
    <row r="74" spans="1:5" x14ac:dyDescent="0.25">
      <c r="A74" t="s">
        <v>73</v>
      </c>
      <c r="B74" s="1">
        <v>2.0232444528865985</v>
      </c>
      <c r="C74" s="1">
        <v>1.9536047354601282</v>
      </c>
      <c r="D74" s="1">
        <v>2.6314960348616889</v>
      </c>
      <c r="E74" s="1">
        <v>1.3132468968984405</v>
      </c>
    </row>
    <row r="75" spans="1:5" x14ac:dyDescent="0.25">
      <c r="A75" t="s">
        <v>74</v>
      </c>
      <c r="B75" s="1">
        <v>2.249281467168887</v>
      </c>
      <c r="C75" s="1">
        <v>2.5103482971377051</v>
      </c>
      <c r="D75" s="1">
        <v>2.2515327245921632</v>
      </c>
      <c r="E75" s="1">
        <v>1.3919322325066714</v>
      </c>
    </row>
    <row r="76" spans="1:5" x14ac:dyDescent="0.25">
      <c r="A76" t="s">
        <v>75</v>
      </c>
      <c r="B76" s="1">
        <v>2.0627638997664914</v>
      </c>
      <c r="C76" s="1">
        <v>2.0658173995227291</v>
      </c>
      <c r="D76" s="1">
        <v>2.4103226975013397</v>
      </c>
      <c r="E76" s="1">
        <v>1.4702317306672164</v>
      </c>
    </row>
    <row r="77" spans="1:5" x14ac:dyDescent="0.25">
      <c r="A77" t="s">
        <v>76</v>
      </c>
      <c r="B77" s="1">
        <v>1.9128032753633384</v>
      </c>
      <c r="C77" s="1">
        <v>1.675688615231206</v>
      </c>
      <c r="D77" s="1">
        <v>2.7000060323708901</v>
      </c>
      <c r="E77" s="1">
        <v>1.3680108260224229</v>
      </c>
    </row>
    <row r="78" spans="1:5" x14ac:dyDescent="0.25">
      <c r="A78" t="s">
        <v>77</v>
      </c>
      <c r="B78" s="1">
        <v>1.9694238289630337</v>
      </c>
      <c r="C78" s="1">
        <v>1.9608007917807351</v>
      </c>
      <c r="D78" s="1">
        <v>2.364867582914346</v>
      </c>
      <c r="E78" s="1">
        <v>1.3197642572047152</v>
      </c>
    </row>
    <row r="79" spans="1:5" x14ac:dyDescent="0.25">
      <c r="A79" t="s">
        <v>78</v>
      </c>
      <c r="B79" s="1">
        <v>1.9936408073588128</v>
      </c>
      <c r="C79" s="1">
        <v>1.9876060222250511</v>
      </c>
      <c r="D79" s="1">
        <v>2.3973297178358552</v>
      </c>
      <c r="E79" s="1">
        <v>1.3202379178807904</v>
      </c>
    </row>
    <row r="80" spans="1:5" x14ac:dyDescent="0.25">
      <c r="A80" t="s">
        <v>79</v>
      </c>
      <c r="B80" s="1">
        <v>1.9238723739080914</v>
      </c>
      <c r="C80" s="1">
        <v>1.8244358351767236</v>
      </c>
      <c r="D80" s="1">
        <v>2.4498555103150572</v>
      </c>
      <c r="E80" s="1">
        <v>1.3507302513474377</v>
      </c>
    </row>
    <row r="81" spans="1:5" x14ac:dyDescent="0.25">
      <c r="A81" t="s">
        <v>80</v>
      </c>
      <c r="B81" s="1">
        <v>2.0395070740452894</v>
      </c>
      <c r="C81" s="1">
        <v>1.9279451540059434</v>
      </c>
      <c r="D81" s="1">
        <v>2.6494345275279043</v>
      </c>
      <c r="E81" s="1">
        <v>1.438305939515331</v>
      </c>
    </row>
    <row r="82" spans="1:5" x14ac:dyDescent="0.25">
      <c r="A82" t="s">
        <v>81</v>
      </c>
      <c r="B82" s="1">
        <v>1.9300774472444313</v>
      </c>
      <c r="C82" s="1">
        <v>1.828008084909833</v>
      </c>
      <c r="D82" s="1">
        <v>2.4824957335729398</v>
      </c>
      <c r="E82" s="1">
        <v>1.3817607561891103</v>
      </c>
    </row>
    <row r="83" spans="1:5" x14ac:dyDescent="0.25">
      <c r="A83" t="s">
        <v>82</v>
      </c>
      <c r="B83" s="1">
        <v>1.6989463258016257</v>
      </c>
      <c r="C83" s="1">
        <v>1.4123187238720105</v>
      </c>
      <c r="D83" s="1">
        <v>2.491131236303362</v>
      </c>
      <c r="E83" s="1">
        <v>1.3787355473351364</v>
      </c>
    </row>
    <row r="84" spans="1:5" x14ac:dyDescent="0.25">
      <c r="A84" t="s">
        <v>83</v>
      </c>
      <c r="B84" s="1">
        <v>1.8453434156899362</v>
      </c>
      <c r="C84" s="1">
        <v>1.8224868500461651</v>
      </c>
      <c r="D84" s="1">
        <v>2.1904781752752682</v>
      </c>
      <c r="E84" s="1">
        <v>1.3499157031264812</v>
      </c>
    </row>
    <row r="85" spans="1:5" x14ac:dyDescent="0.25">
      <c r="A85" t="s">
        <v>84</v>
      </c>
      <c r="B85" s="1">
        <v>1.7914350306912548</v>
      </c>
      <c r="C85" s="1">
        <v>1.7285576794874402</v>
      </c>
      <c r="D85" s="1">
        <v>2.20730471371124</v>
      </c>
      <c r="E85" s="1">
        <v>1.3171122910053052</v>
      </c>
    </row>
    <row r="86" spans="1:5" x14ac:dyDescent="0.25">
      <c r="A86" t="s">
        <v>85</v>
      </c>
      <c r="B86" s="1">
        <v>1.8727341441162737</v>
      </c>
      <c r="C86" s="1">
        <v>1.7121919174277966</v>
      </c>
      <c r="D86" s="1">
        <v>2.4957956982042857</v>
      </c>
      <c r="E86" s="1">
        <v>1.3982651471310619</v>
      </c>
    </row>
    <row r="87" spans="1:5" x14ac:dyDescent="0.25">
      <c r="A87" t="s">
        <v>86</v>
      </c>
      <c r="B87" s="1">
        <v>1.9587237061952534</v>
      </c>
      <c r="C87" s="1">
        <v>1.8390871818286396</v>
      </c>
      <c r="D87" s="1">
        <v>2.5032430446861169</v>
      </c>
      <c r="E87" s="1">
        <v>1.457812360990465</v>
      </c>
    </row>
    <row r="88" spans="1:5" x14ac:dyDescent="0.25">
      <c r="A88" t="s">
        <v>87</v>
      </c>
      <c r="B88" s="1">
        <v>1.8339763142969323</v>
      </c>
      <c r="C88" s="1">
        <v>1.603246387824905</v>
      </c>
      <c r="D88" s="1">
        <v>2.543581660379898</v>
      </c>
      <c r="E88" s="1">
        <v>1.4419320231179085</v>
      </c>
    </row>
    <row r="89" spans="1:5" x14ac:dyDescent="0.25">
      <c r="A89" t="s">
        <v>88</v>
      </c>
      <c r="B89" s="1">
        <v>1.8451755453512968</v>
      </c>
      <c r="C89" s="1">
        <v>1.6565801275095806</v>
      </c>
      <c r="D89" s="1">
        <v>2.4374548648896197</v>
      </c>
      <c r="E89" s="1">
        <v>1.4978543976124101</v>
      </c>
    </row>
    <row r="90" spans="1:5" x14ac:dyDescent="0.25">
      <c r="A90" t="s">
        <v>89</v>
      </c>
      <c r="B90" s="1">
        <v>1.9249750914919275</v>
      </c>
      <c r="C90" s="1">
        <v>1.8034373200778362</v>
      </c>
      <c r="D90" s="1">
        <v>2.4495127132418206</v>
      </c>
      <c r="E90" s="1">
        <v>1.4700005761233486</v>
      </c>
    </row>
    <row r="91" spans="1:5" x14ac:dyDescent="0.25">
      <c r="A91" t="s">
        <v>90</v>
      </c>
      <c r="B91" s="1">
        <v>2.0893487339663572</v>
      </c>
      <c r="C91" s="1">
        <v>1.9532002893508229</v>
      </c>
      <c r="D91" s="1">
        <v>2.7154928376097427</v>
      </c>
      <c r="E91" s="1">
        <v>1.5162990533324419</v>
      </c>
    </row>
    <row r="92" spans="1:5" x14ac:dyDescent="0.25">
      <c r="A92" t="s">
        <v>91</v>
      </c>
      <c r="B92" s="1">
        <v>1.9037467119548874</v>
      </c>
      <c r="C92" s="1">
        <v>1.7344543667276053</v>
      </c>
      <c r="D92" s="1">
        <v>2.5126051292647977</v>
      </c>
      <c r="E92" s="1">
        <v>1.4884368600128253</v>
      </c>
    </row>
    <row r="93" spans="1:5" x14ac:dyDescent="0.25">
      <c r="A93" t="s">
        <v>92</v>
      </c>
      <c r="B93" s="1">
        <v>1.9882223302796764</v>
      </c>
      <c r="C93" s="1">
        <v>1.9202404826488888</v>
      </c>
      <c r="D93" s="1">
        <v>2.4611676560814102</v>
      </c>
      <c r="E93" s="1">
        <v>1.4394007169224234</v>
      </c>
    </row>
    <row r="94" spans="1:5" x14ac:dyDescent="0.25">
      <c r="A94" t="s">
        <v>93</v>
      </c>
      <c r="B94" s="1">
        <v>1.9473227723439779</v>
      </c>
      <c r="C94" s="1">
        <v>1.7889671914044183</v>
      </c>
      <c r="D94" s="1">
        <v>2.5647243481457709</v>
      </c>
      <c r="E94" s="1">
        <v>1.4657262165677345</v>
      </c>
    </row>
    <row r="95" spans="1:5" x14ac:dyDescent="0.25">
      <c r="A95" t="s">
        <v>94</v>
      </c>
      <c r="B95" s="1">
        <v>1.9692100592928605</v>
      </c>
      <c r="C95" s="1">
        <v>1.8468198923662911</v>
      </c>
      <c r="D95" s="1">
        <v>2.5398435387766369</v>
      </c>
      <c r="E95" s="1">
        <v>1.43217504234688</v>
      </c>
    </row>
    <row r="96" spans="1:5" x14ac:dyDescent="0.25">
      <c r="A96" t="s">
        <v>95</v>
      </c>
      <c r="B96" s="1">
        <v>1.9182876799388404</v>
      </c>
      <c r="C96" s="1">
        <v>1.8549549763553459</v>
      </c>
      <c r="D96" s="1">
        <v>2.478018892841829</v>
      </c>
      <c r="E96" s="1">
        <v>1.2013105505918835</v>
      </c>
    </row>
    <row r="97" spans="1:5" x14ac:dyDescent="0.25">
      <c r="A97" t="s">
        <v>96</v>
      </c>
      <c r="B97" s="1">
        <v>1.8699850413639918</v>
      </c>
      <c r="C97" s="1">
        <v>1.7961572469810185</v>
      </c>
      <c r="D97" s="1">
        <v>2.4371138363994049</v>
      </c>
      <c r="E97" s="1">
        <v>1.1778470471669256</v>
      </c>
    </row>
    <row r="98" spans="1:5" x14ac:dyDescent="0.25">
      <c r="A98" t="s">
        <v>97</v>
      </c>
      <c r="B98" s="1">
        <v>1.8053320170518705</v>
      </c>
      <c r="C98" s="1">
        <v>1.7631884861216758</v>
      </c>
      <c r="D98" s="1">
        <v>2.2682462987521248</v>
      </c>
      <c r="E98" s="1">
        <v>1.1863137739149776</v>
      </c>
    </row>
    <row r="99" spans="1:5" x14ac:dyDescent="0.25">
      <c r="A99" t="s">
        <v>98</v>
      </c>
      <c r="B99" s="1">
        <v>1.9304639898497646</v>
      </c>
      <c r="C99" s="1">
        <v>1.887747504074853</v>
      </c>
      <c r="D99" s="1">
        <v>2.4404839773910036</v>
      </c>
      <c r="E99" s="1">
        <v>1.2303486434839543</v>
      </c>
    </row>
    <row r="100" spans="1:5" x14ac:dyDescent="0.25">
      <c r="A100" t="s">
        <v>99</v>
      </c>
      <c r="B100" s="1">
        <v>1.8238408667099162</v>
      </c>
      <c r="C100" s="1">
        <v>1.7372444712962505</v>
      </c>
      <c r="D100" s="1">
        <v>2.3639035953963639</v>
      </c>
      <c r="E100" s="1">
        <v>1.2251269277039865</v>
      </c>
    </row>
    <row r="101" spans="1:5" x14ac:dyDescent="0.25">
      <c r="A101" t="s">
        <v>100</v>
      </c>
      <c r="B101" s="1">
        <v>1.8408550039494143</v>
      </c>
      <c r="C101" s="1">
        <v>1.7898360017509527</v>
      </c>
      <c r="D101" s="1">
        <v>2.3706314218535831</v>
      </c>
      <c r="E101" s="1">
        <v>1.1450645016461847</v>
      </c>
    </row>
    <row r="102" spans="1:5" x14ac:dyDescent="0.25">
      <c r="A102" t="s">
        <v>101</v>
      </c>
      <c r="B102" s="1">
        <v>1.6865901732588446</v>
      </c>
      <c r="C102" s="1">
        <v>1.5870382027365866</v>
      </c>
      <c r="D102" s="1">
        <v>2.2353034827718266</v>
      </c>
      <c r="E102" s="1">
        <v>1.1148590057981835</v>
      </c>
    </row>
    <row r="103" spans="1:5" x14ac:dyDescent="0.25">
      <c r="A103" t="s">
        <v>102</v>
      </c>
      <c r="B103" s="1">
        <v>1.7674684714116158</v>
      </c>
      <c r="C103" s="1">
        <v>1.6125311093935648</v>
      </c>
      <c r="D103" s="1">
        <v>2.4240308341116972</v>
      </c>
      <c r="E103" s="1">
        <v>1.1852795332927988</v>
      </c>
    </row>
    <row r="104" spans="1:5" x14ac:dyDescent="0.25">
      <c r="A104" t="s">
        <v>103</v>
      </c>
      <c r="B104" s="1">
        <v>1.8116539567545806</v>
      </c>
      <c r="C104" s="1">
        <v>1.6168336801829022</v>
      </c>
      <c r="D104" s="1">
        <v>2.4093822763189832</v>
      </c>
      <c r="E104" s="1">
        <v>1.2609048655163793</v>
      </c>
    </row>
    <row r="105" spans="1:5" x14ac:dyDescent="0.25">
      <c r="A105" t="s">
        <v>104</v>
      </c>
      <c r="B105" s="1">
        <v>1.7559732698864718</v>
      </c>
      <c r="C105" s="1">
        <v>1.6151961036353091</v>
      </c>
      <c r="D105" s="1">
        <v>2.3052040612747606</v>
      </c>
      <c r="E105" s="1">
        <v>1.1646163623163726</v>
      </c>
    </row>
    <row r="106" spans="1:5" x14ac:dyDescent="0.25">
      <c r="A106" t="s">
        <v>105</v>
      </c>
      <c r="B106" s="1">
        <v>1.7616367190182323</v>
      </c>
      <c r="C106" s="1">
        <v>1.5560280577526084</v>
      </c>
      <c r="D106" s="1">
        <v>2.4429697401419697</v>
      </c>
      <c r="E106" s="1">
        <v>1.1312050774896283</v>
      </c>
    </row>
    <row r="107" spans="1:5" x14ac:dyDescent="0.25">
      <c r="A107" t="s">
        <v>106</v>
      </c>
      <c r="B107" s="1">
        <v>1.7960681021187683</v>
      </c>
      <c r="C107" s="1">
        <v>1.6040288007819492</v>
      </c>
      <c r="D107" s="1">
        <v>2.4542425797960687</v>
      </c>
      <c r="E107" s="1">
        <v>1.1598922879424423</v>
      </c>
    </row>
    <row r="108" spans="1:5" x14ac:dyDescent="0.25">
      <c r="A108" t="s">
        <v>107</v>
      </c>
      <c r="B108" s="1">
        <v>1.7741983827549128</v>
      </c>
      <c r="C108" s="1">
        <v>1.5503765808478915</v>
      </c>
      <c r="D108" s="1">
        <v>2.4876393969521002</v>
      </c>
      <c r="E108" s="1">
        <v>1.145236110889756</v>
      </c>
    </row>
    <row r="109" spans="1:5" x14ac:dyDescent="0.25">
      <c r="A109" t="s">
        <v>108</v>
      </c>
      <c r="B109" s="1">
        <v>1.8019227853600046</v>
      </c>
      <c r="C109" s="1">
        <v>1.6090652227356197</v>
      </c>
      <c r="D109" s="1">
        <v>2.4936190095857667</v>
      </c>
      <c r="E109" s="1">
        <v>1.1253272991739089</v>
      </c>
    </row>
    <row r="110" spans="1:5" x14ac:dyDescent="0.25">
      <c r="A110" t="s">
        <v>109</v>
      </c>
      <c r="B110" s="1">
        <v>1.8750708679788775</v>
      </c>
      <c r="C110" s="1">
        <v>1.7275238801072352</v>
      </c>
      <c r="D110" s="1">
        <v>2.5666219134424453</v>
      </c>
      <c r="E110" s="1">
        <v>1.0830146631041009</v>
      </c>
    </row>
    <row r="111" spans="1:5" x14ac:dyDescent="0.25">
      <c r="A111" t="s">
        <v>110</v>
      </c>
      <c r="B111" s="1">
        <v>1.8973443471847249</v>
      </c>
      <c r="C111" s="1">
        <v>1.7013952077253987</v>
      </c>
      <c r="D111" s="1">
        <v>2.6517987726766696</v>
      </c>
      <c r="E111" s="1">
        <v>1.1505517515019694</v>
      </c>
    </row>
    <row r="112" spans="1:5" x14ac:dyDescent="0.25">
      <c r="A112" t="s">
        <v>111</v>
      </c>
      <c r="B112" s="1">
        <v>1.8619981618208357</v>
      </c>
      <c r="C112" s="1">
        <v>1.6611154268536326</v>
      </c>
      <c r="D112" s="1">
        <v>2.6101705281566874</v>
      </c>
      <c r="E112" s="1">
        <v>1.1191521145552976</v>
      </c>
    </row>
    <row r="113" spans="1:5" x14ac:dyDescent="0.25">
      <c r="A113" t="s">
        <v>112</v>
      </c>
      <c r="B113" s="1">
        <v>1.8432673326479563</v>
      </c>
      <c r="C113" s="1">
        <v>1.6764737362979776</v>
      </c>
      <c r="D113" s="1">
        <v>2.548635514464626</v>
      </c>
      <c r="E113" s="1">
        <v>1.0682516271906128</v>
      </c>
    </row>
    <row r="114" spans="1:5" x14ac:dyDescent="0.25">
      <c r="A114" t="s">
        <v>113</v>
      </c>
      <c r="B114" s="1">
        <v>1.6190747393182787</v>
      </c>
      <c r="C114" s="1">
        <v>1.2916221673346779</v>
      </c>
      <c r="D114" s="1">
        <v>2.4681099836144154</v>
      </c>
      <c r="E114" s="1">
        <v>1.060250635147806</v>
      </c>
    </row>
    <row r="115" spans="1:5" x14ac:dyDescent="0.25">
      <c r="A115" t="s">
        <v>114</v>
      </c>
      <c r="B115" s="1">
        <v>1.7583195931008699</v>
      </c>
      <c r="C115" s="1">
        <v>1.4780980019929078</v>
      </c>
      <c r="D115" s="1">
        <v>2.5676874933230764</v>
      </c>
      <c r="E115" s="1">
        <v>1.1230462706903515</v>
      </c>
    </row>
    <row r="116" spans="1:5" x14ac:dyDescent="0.25">
      <c r="A116" t="s">
        <v>115</v>
      </c>
      <c r="B116" s="1">
        <v>1.8031954661855654</v>
      </c>
      <c r="C116" s="1">
        <v>1.5640280495224292</v>
      </c>
      <c r="D116" s="1">
        <v>2.5557751006522174</v>
      </c>
      <c r="E116" s="1">
        <v>1.1642814940402191</v>
      </c>
    </row>
    <row r="117" spans="1:5" x14ac:dyDescent="0.25">
      <c r="A117" t="s">
        <v>116</v>
      </c>
      <c r="B117" s="1">
        <v>1.8094924310758704</v>
      </c>
      <c r="C117" s="1">
        <v>1.5324088552631838</v>
      </c>
      <c r="D117" s="1">
        <v>2.5793777956167729</v>
      </c>
      <c r="E117" s="1">
        <v>1.2364641802114062</v>
      </c>
    </row>
    <row r="118" spans="1:5" x14ac:dyDescent="0.25">
      <c r="A118" t="s">
        <v>117</v>
      </c>
      <c r="B118" s="1">
        <v>1.693824797282556</v>
      </c>
      <c r="C118" s="1">
        <v>1.5725625532452552</v>
      </c>
      <c r="D118" s="1">
        <v>2.2010493498956381</v>
      </c>
      <c r="E118" s="1">
        <v>1.0990682407671462</v>
      </c>
    </row>
    <row r="119" spans="1:5" x14ac:dyDescent="0.25">
      <c r="A119" t="s">
        <v>118</v>
      </c>
      <c r="B119" s="1">
        <v>1.4974438901473892</v>
      </c>
      <c r="C119" s="1">
        <v>1.24082141893218</v>
      </c>
      <c r="D119" s="1">
        <v>2.0968383539240665</v>
      </c>
      <c r="E119" s="1">
        <v>1.1847703760324859</v>
      </c>
    </row>
    <row r="120" spans="1:5" x14ac:dyDescent="0.25">
      <c r="A120" t="s">
        <v>119</v>
      </c>
      <c r="B120" s="1">
        <v>1.7247027647347364</v>
      </c>
      <c r="C120" s="1">
        <v>1.5210225443737506</v>
      </c>
      <c r="D120" s="1">
        <v>2.2995349134358611</v>
      </c>
      <c r="E120" s="1">
        <v>1.3022963881903205</v>
      </c>
    </row>
    <row r="121" spans="1:5" x14ac:dyDescent="0.25">
      <c r="A121" t="s">
        <v>120</v>
      </c>
      <c r="B121" s="1">
        <v>1.7100179267613147</v>
      </c>
      <c r="C121" s="1">
        <v>1.442473389258915</v>
      </c>
      <c r="D121" s="1">
        <v>2.3827981289198514</v>
      </c>
      <c r="E121" s="1">
        <v>1.3127594716901412</v>
      </c>
    </row>
    <row r="122" spans="1:5" x14ac:dyDescent="0.25">
      <c r="A122" t="s">
        <v>121</v>
      </c>
      <c r="B122" s="1">
        <v>1.7932786398766438</v>
      </c>
      <c r="C122" s="1">
        <v>1.6349170961174937</v>
      </c>
      <c r="D122" s="1">
        <v>2.3426815474946334</v>
      </c>
      <c r="E122" s="1">
        <v>1.3334411014342225</v>
      </c>
    </row>
    <row r="123" spans="1:5" x14ac:dyDescent="0.25">
      <c r="A123" t="s">
        <v>122</v>
      </c>
      <c r="B123" s="1">
        <v>1.7321119467700379</v>
      </c>
      <c r="C123" s="1">
        <v>1.5294424240848401</v>
      </c>
      <c r="D123" s="1">
        <v>2.3934231635494521</v>
      </c>
      <c r="E123" s="1">
        <v>1.2238131061359712</v>
      </c>
    </row>
    <row r="124" spans="1:5" x14ac:dyDescent="0.25">
      <c r="A124" t="s">
        <v>123</v>
      </c>
      <c r="B124" s="1">
        <v>1.7780547106618392</v>
      </c>
      <c r="C124" s="1">
        <v>1.6116562627414974</v>
      </c>
      <c r="D124" s="1">
        <v>2.4264232112541753</v>
      </c>
      <c r="E124" s="1">
        <v>1.2019158450298548</v>
      </c>
    </row>
    <row r="125" spans="1:5" x14ac:dyDescent="0.25">
      <c r="A125" t="s">
        <v>124</v>
      </c>
      <c r="B125" s="1">
        <v>1.7553720835978841</v>
      </c>
      <c r="C125" s="1">
        <v>1.5640211108224005</v>
      </c>
      <c r="D125" s="1">
        <v>2.4368178069361051</v>
      </c>
      <c r="E125" s="1">
        <v>1.1946385313925652</v>
      </c>
    </row>
    <row r="126" spans="1:5" x14ac:dyDescent="0.25">
      <c r="A126" t="s">
        <v>125</v>
      </c>
      <c r="B126" s="1">
        <v>1.6850935402265046</v>
      </c>
      <c r="C126" s="1">
        <v>1.522122412542543</v>
      </c>
      <c r="D126" s="1">
        <v>2.3249282383770207</v>
      </c>
      <c r="E126" s="1">
        <v>1.1216424894452366</v>
      </c>
    </row>
    <row r="127" spans="1:5" x14ac:dyDescent="0.25">
      <c r="A127" t="s">
        <v>126</v>
      </c>
      <c r="B127" s="1">
        <v>1.6559763955832911</v>
      </c>
      <c r="C127" s="1">
        <v>1.4613902564166346</v>
      </c>
      <c r="D127" s="1">
        <v>2.3326206421316575</v>
      </c>
      <c r="E127" s="1">
        <v>1.112491212003021</v>
      </c>
    </row>
    <row r="128" spans="1:5" x14ac:dyDescent="0.25">
      <c r="A128" t="s">
        <v>127</v>
      </c>
      <c r="B128" s="1">
        <v>1.5630645781721104</v>
      </c>
      <c r="C128" s="1">
        <v>1.2776823579012939</v>
      </c>
      <c r="D128" s="1">
        <v>2.3559166755127814</v>
      </c>
      <c r="E128" s="1">
        <v>1.0755240665233941</v>
      </c>
    </row>
    <row r="129" spans="1:5" x14ac:dyDescent="0.25">
      <c r="A129" t="s">
        <v>128</v>
      </c>
      <c r="B129" s="1">
        <v>1.3431850503185181</v>
      </c>
      <c r="C129" s="1">
        <v>0.97526292044772844</v>
      </c>
      <c r="D129" s="1">
        <v>2.2385152932515728</v>
      </c>
      <c r="E129" s="1">
        <v>0.88972855043679266</v>
      </c>
    </row>
    <row r="130" spans="1:5" x14ac:dyDescent="0.25">
      <c r="A130" t="s">
        <v>129</v>
      </c>
      <c r="B130" s="1">
        <v>1.5406081738342587</v>
      </c>
      <c r="C130" s="1">
        <v>0.95597134597620226</v>
      </c>
      <c r="D130" s="1">
        <v>2.8020380225565744</v>
      </c>
      <c r="E130" s="1">
        <v>1.0069438933178025</v>
      </c>
    </row>
    <row r="131" spans="1:5" x14ac:dyDescent="0.25">
      <c r="A131" t="s">
        <v>130</v>
      </c>
      <c r="B131" s="1">
        <v>1.5043171263310819</v>
      </c>
      <c r="C131" s="1">
        <v>1.1805024565634894</v>
      </c>
      <c r="D131" s="1">
        <v>2.2510322741503463</v>
      </c>
      <c r="E131" s="1">
        <v>1.1131880193579069</v>
      </c>
    </row>
    <row r="132" spans="1:5" x14ac:dyDescent="0.25">
      <c r="A132" t="s">
        <v>131</v>
      </c>
      <c r="B132" s="1">
        <v>1.5728131257613103</v>
      </c>
      <c r="C132" s="1">
        <v>1.3201824724924685</v>
      </c>
      <c r="D132" s="1">
        <v>2.2527716659513852</v>
      </c>
      <c r="E132" s="1">
        <v>1.1133809559260579</v>
      </c>
    </row>
    <row r="133" spans="1:5" x14ac:dyDescent="0.25">
      <c r="A133" t="s">
        <v>132</v>
      </c>
      <c r="B133" s="1">
        <v>1.2501809035667117</v>
      </c>
      <c r="C133" s="1">
        <v>0.76663821359780382</v>
      </c>
      <c r="D133" s="1">
        <v>2.2141360859238857</v>
      </c>
      <c r="E133" s="1">
        <v>0.97006182230145321</v>
      </c>
    </row>
    <row r="134" spans="1:5" x14ac:dyDescent="0.25">
      <c r="A134" t="s">
        <v>133</v>
      </c>
      <c r="B134" s="1">
        <v>1.5266763987022445</v>
      </c>
      <c r="C134" s="1">
        <v>1.2020587145408854</v>
      </c>
      <c r="D134" s="1">
        <v>2.2663534352281611</v>
      </c>
      <c r="E134" s="1">
        <v>1.1798580424695657</v>
      </c>
    </row>
    <row r="135" spans="1:5" x14ac:dyDescent="0.25">
      <c r="A135" t="s">
        <v>134</v>
      </c>
      <c r="B135" s="1">
        <v>1.5740170326889347</v>
      </c>
      <c r="C135" s="1">
        <v>1.2622327471396273</v>
      </c>
      <c r="D135" s="1">
        <v>2.37854750000223</v>
      </c>
      <c r="E135" s="1">
        <v>1.0765287839779853</v>
      </c>
    </row>
    <row r="136" spans="1:5" x14ac:dyDescent="0.25">
      <c r="A136" t="s">
        <v>135</v>
      </c>
      <c r="B136" s="1">
        <v>1.4359768190440725</v>
      </c>
      <c r="C136" s="1">
        <v>1.031463495906338</v>
      </c>
      <c r="D136" s="1">
        <v>2.3479709337737362</v>
      </c>
      <c r="E136" s="1">
        <v>1.0328610651444659</v>
      </c>
    </row>
    <row r="137" spans="1:5" x14ac:dyDescent="0.25">
      <c r="A137" t="s">
        <v>136</v>
      </c>
      <c r="B137" s="1">
        <v>1.6968111628249034</v>
      </c>
      <c r="C137" s="1">
        <v>1.4716829440529431</v>
      </c>
      <c r="D137" s="1">
        <v>2.3962951455874526</v>
      </c>
      <c r="E137" s="1">
        <v>1.1167970937048963</v>
      </c>
    </row>
    <row r="138" spans="1:5" x14ac:dyDescent="0.25">
      <c r="A138" t="s">
        <v>137</v>
      </c>
      <c r="B138" s="1">
        <v>1.6602904766177853</v>
      </c>
      <c r="C138" s="1">
        <v>1.2851293455279666</v>
      </c>
      <c r="D138" s="1">
        <v>2.6439966138876385</v>
      </c>
      <c r="E138" s="1">
        <v>1.0552672861652761</v>
      </c>
    </row>
    <row r="139" spans="1:5" x14ac:dyDescent="0.25">
      <c r="A139" t="s">
        <v>138</v>
      </c>
      <c r="B139" s="1">
        <v>1.4968878541842143</v>
      </c>
      <c r="C139" s="1">
        <v>1.1223557091061418</v>
      </c>
      <c r="D139" s="1">
        <v>2.3672114113255307</v>
      </c>
      <c r="E139" s="1">
        <v>1.1001347088183404</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68.859845188104885</v>
      </c>
      <c r="C2" s="1">
        <v>68.739356702306935</v>
      </c>
      <c r="D2" s="1">
        <v>68.204071595276631</v>
      </c>
      <c r="E2" s="1">
        <v>69.708360190131657</v>
      </c>
    </row>
    <row r="3" spans="1:5" x14ac:dyDescent="0.25">
      <c r="A3" t="s">
        <v>2</v>
      </c>
      <c r="B3" s="1">
        <v>69.01613649573099</v>
      </c>
      <c r="C3" s="1">
        <v>69.249396944022223</v>
      </c>
      <c r="D3" s="1">
        <v>68.937132603311284</v>
      </c>
      <c r="E3" s="1">
        <v>68.65264976730748</v>
      </c>
    </row>
    <row r="4" spans="1:5" x14ac:dyDescent="0.25">
      <c r="A4" t="s">
        <v>3</v>
      </c>
      <c r="B4" s="1">
        <v>70.962548283034593</v>
      </c>
      <c r="C4" s="1">
        <v>73.61564059978582</v>
      </c>
      <c r="D4" s="1">
        <v>69.220945920320375</v>
      </c>
      <c r="E4" s="1">
        <v>67.59030779348592</v>
      </c>
    </row>
    <row r="5" spans="1:5" x14ac:dyDescent="0.25">
      <c r="A5" t="s">
        <v>4</v>
      </c>
      <c r="B5" s="1">
        <v>73.7075238817864</v>
      </c>
      <c r="C5" s="1">
        <v>75.326374857066057</v>
      </c>
      <c r="D5" s="1">
        <v>70.734452777604389</v>
      </c>
      <c r="E5" s="1">
        <v>73.344052322691809</v>
      </c>
    </row>
    <row r="6" spans="1:5" x14ac:dyDescent="0.25">
      <c r="A6" t="s">
        <v>5</v>
      </c>
      <c r="B6" s="1">
        <v>67.142151163835507</v>
      </c>
      <c r="C6" s="1">
        <v>67.405114985712657</v>
      </c>
      <c r="D6" s="1">
        <v>68.313046703610098</v>
      </c>
      <c r="E6" s="1">
        <v>65.465031618258564</v>
      </c>
    </row>
    <row r="7" spans="1:5" x14ac:dyDescent="0.25">
      <c r="A7" t="s">
        <v>6</v>
      </c>
      <c r="B7" s="1">
        <v>67.317097181483803</v>
      </c>
      <c r="C7" s="1">
        <v>68.921730084732374</v>
      </c>
      <c r="D7" s="1">
        <v>67.529998416435959</v>
      </c>
      <c r="E7" s="1">
        <v>64.020708090146826</v>
      </c>
    </row>
    <row r="8" spans="1:5" x14ac:dyDescent="0.25">
      <c r="A8" t="s">
        <v>7</v>
      </c>
      <c r="B8" s="1">
        <v>67.071110432335828</v>
      </c>
      <c r="C8" s="1">
        <v>67.778413804705721</v>
      </c>
      <c r="D8" s="1">
        <v>67.327662581249413</v>
      </c>
      <c r="E8" s="1">
        <v>65.414599879478459</v>
      </c>
    </row>
    <row r="9" spans="1:5" x14ac:dyDescent="0.25">
      <c r="A9" t="s">
        <v>8</v>
      </c>
      <c r="B9" s="1">
        <v>69.361675898529725</v>
      </c>
      <c r="C9" s="1">
        <v>69.691890408079828</v>
      </c>
      <c r="D9" s="1">
        <v>69.789640037956445</v>
      </c>
      <c r="E9" s="1">
        <v>68.258596033810676</v>
      </c>
    </row>
    <row r="10" spans="1:5" x14ac:dyDescent="0.25">
      <c r="A10" t="s">
        <v>9</v>
      </c>
      <c r="B10" s="1">
        <v>67.820484803028734</v>
      </c>
      <c r="C10" s="1">
        <v>69.372129963481996</v>
      </c>
      <c r="D10" s="1">
        <v>67.911543115402267</v>
      </c>
      <c r="E10" s="1">
        <v>64.619091032495135</v>
      </c>
    </row>
    <row r="11" spans="1:5" x14ac:dyDescent="0.25">
      <c r="A11" t="s">
        <v>10</v>
      </c>
      <c r="B11" s="1">
        <v>65.533921325732123</v>
      </c>
      <c r="C11" s="1">
        <v>65.676860431876719</v>
      </c>
      <c r="D11" s="1">
        <v>66.992730245445969</v>
      </c>
      <c r="E11" s="1">
        <v>63.68205180718649</v>
      </c>
    </row>
    <row r="12" spans="1:5" x14ac:dyDescent="0.25">
      <c r="A12" t="s">
        <v>11</v>
      </c>
      <c r="B12" s="1">
        <v>65.513890721662008</v>
      </c>
      <c r="C12" s="1">
        <v>66.249106355203864</v>
      </c>
      <c r="D12" s="1">
        <v>65.420278487173647</v>
      </c>
      <c r="E12" s="1">
        <v>64.143704621168226</v>
      </c>
    </row>
    <row r="13" spans="1:5" x14ac:dyDescent="0.25">
      <c r="A13" t="s">
        <v>12</v>
      </c>
      <c r="B13" s="1">
        <v>67.310717635944002</v>
      </c>
      <c r="C13" s="1">
        <v>66.489112789717439</v>
      </c>
      <c r="D13" s="1">
        <v>67.150799649365553</v>
      </c>
      <c r="E13" s="1">
        <v>69.084610800541753</v>
      </c>
    </row>
    <row r="14" spans="1:5" x14ac:dyDescent="0.25">
      <c r="A14" t="s">
        <v>13</v>
      </c>
      <c r="B14" s="1">
        <v>65.020028910051593</v>
      </c>
      <c r="C14" s="1">
        <v>64.883751827429975</v>
      </c>
      <c r="D14" s="1">
        <v>66.151854166585025</v>
      </c>
      <c r="E14" s="1">
        <v>64.040213540312536</v>
      </c>
    </row>
    <row r="15" spans="1:5" x14ac:dyDescent="0.25">
      <c r="A15" t="s">
        <v>14</v>
      </c>
      <c r="B15" s="1">
        <v>64.598888490293845</v>
      </c>
      <c r="C15" s="1">
        <v>64.481188492361738</v>
      </c>
      <c r="D15" s="1">
        <v>65.589781914252171</v>
      </c>
      <c r="E15" s="1">
        <v>63.732126676421906</v>
      </c>
    </row>
    <row r="16" spans="1:5" x14ac:dyDescent="0.25">
      <c r="A16" t="s">
        <v>15</v>
      </c>
      <c r="B16" s="1">
        <v>64.056362404984</v>
      </c>
      <c r="C16" s="1">
        <v>64.354215067091175</v>
      </c>
      <c r="D16" s="1">
        <v>64.512283197069053</v>
      </c>
      <c r="E16" s="1">
        <v>62.931827445525776</v>
      </c>
    </row>
    <row r="17" spans="1:5" x14ac:dyDescent="0.25">
      <c r="A17" t="s">
        <v>16</v>
      </c>
      <c r="B17" s="1">
        <v>67.09145994475935</v>
      </c>
      <c r="C17" s="1">
        <v>67.376936633675328</v>
      </c>
      <c r="D17" s="1">
        <v>67.964936412602256</v>
      </c>
      <c r="E17" s="1">
        <v>65.615255812967277</v>
      </c>
    </row>
    <row r="18" spans="1:5" x14ac:dyDescent="0.25">
      <c r="A18" t="s">
        <v>17</v>
      </c>
      <c r="B18" s="1">
        <v>64.857534859391336</v>
      </c>
      <c r="C18" s="1">
        <v>64.456558369636369</v>
      </c>
      <c r="D18" s="1">
        <v>67.00005691493331</v>
      </c>
      <c r="E18" s="1">
        <v>63.40647102191582</v>
      </c>
    </row>
    <row r="19" spans="1:5" x14ac:dyDescent="0.25">
      <c r="A19" t="s">
        <v>18</v>
      </c>
      <c r="B19" s="1">
        <v>63.706751255301455</v>
      </c>
      <c r="C19" s="1">
        <v>63.177271702307578</v>
      </c>
      <c r="D19" s="1">
        <v>65.042987053559884</v>
      </c>
      <c r="E19" s="1">
        <v>63.313638189625209</v>
      </c>
    </row>
    <row r="20" spans="1:5" x14ac:dyDescent="0.25">
      <c r="A20" t="s">
        <v>19</v>
      </c>
      <c r="B20" s="1">
        <v>60.988477818512187</v>
      </c>
      <c r="C20" s="1">
        <v>60.571040552884234</v>
      </c>
      <c r="D20" s="1">
        <v>61.888908481447523</v>
      </c>
      <c r="E20" s="1">
        <v>60.832253727216845</v>
      </c>
    </row>
    <row r="21" spans="1:5" x14ac:dyDescent="0.25">
      <c r="A21" t="s">
        <v>20</v>
      </c>
      <c r="B21" s="1">
        <v>64.88260652074672</v>
      </c>
      <c r="C21" s="1">
        <v>64.654166785880363</v>
      </c>
      <c r="D21" s="1">
        <v>66.527916102024506</v>
      </c>
      <c r="E21" s="1">
        <v>63.571578488046441</v>
      </c>
    </row>
    <row r="22" spans="1:5" x14ac:dyDescent="0.25">
      <c r="A22" t="s">
        <v>21</v>
      </c>
      <c r="B22" s="1">
        <v>65.544256032014275</v>
      </c>
      <c r="C22" s="1">
        <v>68.685335935881682</v>
      </c>
      <c r="D22" s="1">
        <v>62.889491423839857</v>
      </c>
      <c r="E22" s="1">
        <v>62.159200629683767</v>
      </c>
    </row>
    <row r="23" spans="1:5" x14ac:dyDescent="0.25">
      <c r="A23" t="s">
        <v>22</v>
      </c>
      <c r="B23" s="1">
        <v>60.128691266376634</v>
      </c>
      <c r="C23" s="1">
        <v>59.253707024014645</v>
      </c>
      <c r="D23" s="1">
        <v>60.030249389926723</v>
      </c>
      <c r="E23" s="1">
        <v>61.990418444781085</v>
      </c>
    </row>
    <row r="24" spans="1:5" x14ac:dyDescent="0.25">
      <c r="A24" t="s">
        <v>23</v>
      </c>
      <c r="B24" s="1">
        <v>62.809215537759975</v>
      </c>
      <c r="C24" s="1">
        <v>62.520667043873878</v>
      </c>
      <c r="D24" s="1">
        <v>64.290236087256616</v>
      </c>
      <c r="E24" s="1">
        <v>61.727174132133854</v>
      </c>
    </row>
    <row r="25" spans="1:5" x14ac:dyDescent="0.25">
      <c r="A25" t="s">
        <v>24</v>
      </c>
      <c r="B25" s="1">
        <v>62.678732938603311</v>
      </c>
      <c r="C25" s="1">
        <v>62.353317356335204</v>
      </c>
      <c r="D25" s="1">
        <v>63.052043625003748</v>
      </c>
      <c r="E25" s="1">
        <v>62.903741441611125</v>
      </c>
    </row>
    <row r="26" spans="1:5" x14ac:dyDescent="0.25">
      <c r="A26" t="s">
        <v>25</v>
      </c>
      <c r="B26" s="1">
        <v>60.489317831357546</v>
      </c>
      <c r="C26" s="1">
        <v>60.171629304485663</v>
      </c>
      <c r="D26" s="1">
        <v>60.511097306639087</v>
      </c>
      <c r="E26" s="1">
        <v>61.116646542821549</v>
      </c>
    </row>
    <row r="27" spans="1:5" x14ac:dyDescent="0.25">
      <c r="A27" t="s">
        <v>26</v>
      </c>
      <c r="B27" s="1">
        <v>61.378975978240099</v>
      </c>
      <c r="C27" s="1">
        <v>62.087141413477866</v>
      </c>
      <c r="D27" s="1">
        <v>61.034116049798278</v>
      </c>
      <c r="E27" s="1">
        <v>60.326770820045596</v>
      </c>
    </row>
    <row r="28" spans="1:5" x14ac:dyDescent="0.25">
      <c r="A28" t="s">
        <v>27</v>
      </c>
      <c r="B28" s="1">
        <v>62.603995218721295</v>
      </c>
      <c r="C28" s="1">
        <v>62.9333854866872</v>
      </c>
      <c r="D28" s="1">
        <v>64.881357142571503</v>
      </c>
      <c r="E28" s="1">
        <v>59.106191912376325</v>
      </c>
    </row>
    <row r="29" spans="1:5" x14ac:dyDescent="0.25">
      <c r="A29" t="s">
        <v>28</v>
      </c>
      <c r="B29" s="1">
        <v>63.726662300869449</v>
      </c>
      <c r="C29" s="1">
        <v>65.146889710547441</v>
      </c>
      <c r="D29" s="1">
        <v>62.486170543429708</v>
      </c>
      <c r="E29" s="1">
        <v>62.470931936791885</v>
      </c>
    </row>
    <row r="30" spans="1:5" x14ac:dyDescent="0.25">
      <c r="A30" t="s">
        <v>29</v>
      </c>
      <c r="B30" s="1">
        <v>63.159507613155583</v>
      </c>
      <c r="C30" s="1">
        <v>65.221828606519253</v>
      </c>
      <c r="D30" s="1">
        <v>62.15961593352759</v>
      </c>
      <c r="E30" s="1">
        <v>60.142870123239156</v>
      </c>
    </row>
    <row r="31" spans="1:5" x14ac:dyDescent="0.25">
      <c r="A31" t="s">
        <v>30</v>
      </c>
      <c r="B31" s="1">
        <v>62.227795666115412</v>
      </c>
      <c r="C31" s="1">
        <v>62.599300757848873</v>
      </c>
      <c r="D31" s="1">
        <v>62.985827929511331</v>
      </c>
      <c r="E31" s="1">
        <v>60.53257139670832</v>
      </c>
    </row>
    <row r="32" spans="1:5" x14ac:dyDescent="0.25">
      <c r="A32" t="s">
        <v>31</v>
      </c>
      <c r="B32" s="1">
        <v>64.489971402106676</v>
      </c>
      <c r="C32" s="1">
        <v>65.718403814634669</v>
      </c>
      <c r="D32" s="1">
        <v>66.323385539067075</v>
      </c>
      <c r="E32" s="1">
        <v>60.102882478176056</v>
      </c>
    </row>
    <row r="33" spans="1:5" x14ac:dyDescent="0.25">
      <c r="A33" t="s">
        <v>32</v>
      </c>
      <c r="B33" s="1">
        <v>68.858093995829265</v>
      </c>
      <c r="C33" s="1">
        <v>71.535225344751197</v>
      </c>
      <c r="D33" s="1">
        <v>67.485704904206187</v>
      </c>
      <c r="E33" s="1">
        <v>64.345131690280894</v>
      </c>
    </row>
    <row r="34" spans="1:5" x14ac:dyDescent="0.25">
      <c r="A34" t="s">
        <v>33</v>
      </c>
      <c r="B34" s="1">
        <v>61.963079053441184</v>
      </c>
      <c r="C34" s="1">
        <v>62.246648510108571</v>
      </c>
      <c r="D34" s="1">
        <v>61.487811514338887</v>
      </c>
      <c r="E34" s="1">
        <v>61.857429076316514</v>
      </c>
    </row>
    <row r="35" spans="1:5" x14ac:dyDescent="0.25">
      <c r="A35" t="s">
        <v>34</v>
      </c>
      <c r="B35" s="1">
        <v>61.999629140038472</v>
      </c>
      <c r="C35" s="1">
        <v>61.648444042688531</v>
      </c>
      <c r="D35" s="1">
        <v>62.849113043706204</v>
      </c>
      <c r="E35" s="1">
        <v>61.806593962404968</v>
      </c>
    </row>
    <row r="36" spans="1:5" x14ac:dyDescent="0.25">
      <c r="A36" t="s">
        <v>35</v>
      </c>
      <c r="B36" s="1">
        <v>60.864311797409833</v>
      </c>
      <c r="C36" s="1">
        <v>61.652923004208127</v>
      </c>
      <c r="D36" s="1">
        <v>59.056154150644502</v>
      </c>
      <c r="E36" s="1">
        <v>61.285940313645341</v>
      </c>
    </row>
    <row r="37" spans="1:5" x14ac:dyDescent="0.25">
      <c r="A37" t="s">
        <v>36</v>
      </c>
      <c r="B37" s="1">
        <v>65.088522416969056</v>
      </c>
      <c r="C37" s="1">
        <v>64.94581923852742</v>
      </c>
      <c r="D37" s="1">
        <v>66.59779189816129</v>
      </c>
      <c r="E37" s="1">
        <v>63.630415538361639</v>
      </c>
    </row>
    <row r="38" spans="1:5" x14ac:dyDescent="0.25">
      <c r="A38" t="s">
        <v>37</v>
      </c>
      <c r="B38" s="1">
        <v>60.782908313511285</v>
      </c>
      <c r="C38" s="1">
        <v>59.837544108262108</v>
      </c>
      <c r="D38" s="1">
        <v>62.537377571201411</v>
      </c>
      <c r="E38" s="1">
        <v>61.040497407467839</v>
      </c>
    </row>
    <row r="39" spans="1:5" x14ac:dyDescent="0.25">
      <c r="A39" t="s">
        <v>38</v>
      </c>
      <c r="B39" s="1">
        <v>66.616519598780684</v>
      </c>
      <c r="C39" s="1">
        <v>70.691460034899762</v>
      </c>
      <c r="D39" s="1">
        <v>62.282202935236178</v>
      </c>
      <c r="E39" s="1">
        <v>63.090303025460706</v>
      </c>
    </row>
    <row r="40" spans="1:5" x14ac:dyDescent="0.25">
      <c r="A40" t="s">
        <v>39</v>
      </c>
      <c r="B40" s="1">
        <v>63.068049209953116</v>
      </c>
      <c r="C40" s="1">
        <v>64.094491301567686</v>
      </c>
      <c r="D40" s="1">
        <v>62.156313006469212</v>
      </c>
      <c r="E40" s="1">
        <v>61.895816970354254</v>
      </c>
    </row>
    <row r="41" spans="1:5" x14ac:dyDescent="0.25">
      <c r="A41" t="s">
        <v>40</v>
      </c>
      <c r="B41" s="1">
        <v>64.642271165272632</v>
      </c>
      <c r="C41" s="1">
        <v>65.434571001370117</v>
      </c>
      <c r="D41" s="1">
        <v>63.245027095240467</v>
      </c>
      <c r="E41" s="1">
        <v>64.235372960967226</v>
      </c>
    </row>
    <row r="42" spans="1:5" x14ac:dyDescent="0.25">
      <c r="A42" t="s">
        <v>41</v>
      </c>
      <c r="B42" s="1">
        <v>64.809383677881002</v>
      </c>
      <c r="C42" s="1">
        <v>65.539859463859656</v>
      </c>
      <c r="D42" s="1">
        <v>64.080699346669633</v>
      </c>
      <c r="E42" s="1">
        <v>64.039729888074945</v>
      </c>
    </row>
    <row r="43" spans="1:5" x14ac:dyDescent="0.25">
      <c r="A43" t="s">
        <v>42</v>
      </c>
      <c r="B43" s="1">
        <v>65.670619966198245</v>
      </c>
      <c r="C43" s="1">
        <v>66.142066002956383</v>
      </c>
      <c r="D43" s="1">
        <v>65.557412131683222</v>
      </c>
      <c r="E43" s="1">
        <v>64.87789652468598</v>
      </c>
    </row>
    <row r="44" spans="1:5" x14ac:dyDescent="0.25">
      <c r="A44" t="s">
        <v>43</v>
      </c>
      <c r="B44" s="1">
        <v>65.906491942515515</v>
      </c>
      <c r="C44" s="1">
        <v>67.461906833127102</v>
      </c>
      <c r="D44" s="1">
        <v>65.119392443502505</v>
      </c>
      <c r="E44" s="1">
        <v>63.669380180136933</v>
      </c>
    </row>
    <row r="45" spans="1:5" x14ac:dyDescent="0.25">
      <c r="A45" t="s">
        <v>44</v>
      </c>
      <c r="B45" s="1">
        <v>64.956494032197355</v>
      </c>
      <c r="C45" s="1">
        <v>64.708304280486203</v>
      </c>
      <c r="D45" s="1">
        <v>64.275216391889671</v>
      </c>
      <c r="E45" s="1">
        <v>66.227147286777054</v>
      </c>
    </row>
    <row r="46" spans="1:5" x14ac:dyDescent="0.25">
      <c r="A46" t="s">
        <v>45</v>
      </c>
      <c r="B46" s="1">
        <v>59.615684663015465</v>
      </c>
      <c r="C46" s="1">
        <v>59.155032965903288</v>
      </c>
      <c r="D46" s="1">
        <v>58.850813583491245</v>
      </c>
      <c r="E46" s="1">
        <v>61.355698035280156</v>
      </c>
    </row>
    <row r="47" spans="1:5" x14ac:dyDescent="0.25">
      <c r="A47" t="s">
        <v>46</v>
      </c>
      <c r="B47" s="1">
        <v>60.953865666876929</v>
      </c>
      <c r="C47" s="1">
        <v>59.859770729461594</v>
      </c>
      <c r="D47" s="1">
        <v>61.942406764810386</v>
      </c>
      <c r="E47" s="1">
        <v>62.142091715497635</v>
      </c>
    </row>
    <row r="48" spans="1:5" x14ac:dyDescent="0.25">
      <c r="A48" t="s">
        <v>47</v>
      </c>
      <c r="B48" s="1">
        <v>59.874995491231743</v>
      </c>
      <c r="C48" s="1">
        <v>58.016772673745756</v>
      </c>
      <c r="D48" s="1">
        <v>62.352210295382406</v>
      </c>
      <c r="E48" s="1">
        <v>60.275432048331808</v>
      </c>
    </row>
    <row r="49" spans="1:5" x14ac:dyDescent="0.25">
      <c r="A49" t="s">
        <v>48</v>
      </c>
      <c r="B49" s="1">
        <v>64.479526541525772</v>
      </c>
      <c r="C49" s="1">
        <v>65.575092198422212</v>
      </c>
      <c r="D49" s="1">
        <v>61.831308737524182</v>
      </c>
      <c r="E49" s="1">
        <v>65.165614625004935</v>
      </c>
    </row>
    <row r="50" spans="1:5" x14ac:dyDescent="0.25">
      <c r="A50" t="s">
        <v>49</v>
      </c>
      <c r="B50" s="1">
        <v>60.291803470681373</v>
      </c>
      <c r="C50" s="1">
        <v>58.94830093834301</v>
      </c>
      <c r="D50" s="1">
        <v>60.770994727787752</v>
      </c>
      <c r="E50" s="1">
        <v>62.439323163302042</v>
      </c>
    </row>
    <row r="51" spans="1:5" x14ac:dyDescent="0.25">
      <c r="A51" t="s">
        <v>50</v>
      </c>
      <c r="B51" s="1">
        <v>60.860945129453903</v>
      </c>
      <c r="C51" s="1">
        <v>59.008915403898399</v>
      </c>
      <c r="D51" s="1">
        <v>62.675663247343735</v>
      </c>
      <c r="E51" s="1">
        <v>62.623398644926041</v>
      </c>
    </row>
    <row r="52" spans="1:5" x14ac:dyDescent="0.25">
      <c r="A52" t="s">
        <v>51</v>
      </c>
      <c r="B52" s="1">
        <v>59.757193368760454</v>
      </c>
      <c r="C52" s="1">
        <v>57.121561764213666</v>
      </c>
      <c r="D52" s="1">
        <v>63.099562210948399</v>
      </c>
      <c r="E52" s="1">
        <v>61.579261069500134</v>
      </c>
    </row>
    <row r="53" spans="1:5" x14ac:dyDescent="0.25">
      <c r="A53" t="s">
        <v>52</v>
      </c>
      <c r="B53" s="1">
        <v>60.203459909807279</v>
      </c>
      <c r="C53" s="1">
        <v>59.231577130885768</v>
      </c>
      <c r="D53" s="1">
        <v>59.87782293412797</v>
      </c>
      <c r="E53" s="1">
        <v>62.448725997402477</v>
      </c>
    </row>
    <row r="54" spans="1:5" x14ac:dyDescent="0.25">
      <c r="A54" t="s">
        <v>53</v>
      </c>
      <c r="B54" s="1">
        <v>60.089316558262851</v>
      </c>
      <c r="C54" s="1">
        <v>59.092125303787121</v>
      </c>
      <c r="D54" s="1">
        <v>59.845747861115306</v>
      </c>
      <c r="E54" s="1">
        <v>62.43587091351548</v>
      </c>
    </row>
    <row r="55" spans="1:5" x14ac:dyDescent="0.25">
      <c r="A55" t="s">
        <v>54</v>
      </c>
      <c r="B55" s="1">
        <v>67.336261231673816</v>
      </c>
      <c r="C55" s="1">
        <v>74.466201002066413</v>
      </c>
      <c r="D55" s="1">
        <v>59.278190908302989</v>
      </c>
      <c r="E55" s="1">
        <v>61.406308128561605</v>
      </c>
    </row>
    <row r="56" spans="1:5" x14ac:dyDescent="0.25">
      <c r="A56" t="s">
        <v>55</v>
      </c>
      <c r="B56" s="1">
        <v>61.175313394577813</v>
      </c>
      <c r="C56" s="1">
        <v>61.342038089032293</v>
      </c>
      <c r="D56" s="1">
        <v>60.607090302912148</v>
      </c>
      <c r="E56" s="1">
        <v>61.48924430762748</v>
      </c>
    </row>
    <row r="57" spans="1:5" x14ac:dyDescent="0.25">
      <c r="A57" t="s">
        <v>56</v>
      </c>
      <c r="B57" s="1">
        <v>62.126589080770756</v>
      </c>
      <c r="C57" s="1">
        <v>61.511632250245071</v>
      </c>
      <c r="D57" s="1">
        <v>62.811350265603124</v>
      </c>
      <c r="E57" s="1">
        <v>62.569377147253412</v>
      </c>
    </row>
    <row r="58" spans="1:5" x14ac:dyDescent="0.25">
      <c r="A58" t="s">
        <v>57</v>
      </c>
      <c r="B58" s="1">
        <v>60.236957019731229</v>
      </c>
      <c r="C58" s="1">
        <v>59.916735213696548</v>
      </c>
      <c r="D58" s="1">
        <v>59.667917858238908</v>
      </c>
      <c r="E58" s="1">
        <v>61.71887676009036</v>
      </c>
    </row>
    <row r="59" spans="1:5" x14ac:dyDescent="0.25">
      <c r="A59" t="s">
        <v>58</v>
      </c>
      <c r="B59" s="1">
        <v>60.975850706473011</v>
      </c>
      <c r="C59" s="1">
        <v>61.37784289584306</v>
      </c>
      <c r="D59" s="1">
        <v>60.19682288595245</v>
      </c>
      <c r="E59" s="1">
        <v>61.156596131021232</v>
      </c>
    </row>
    <row r="60" spans="1:5" x14ac:dyDescent="0.25">
      <c r="A60" t="s">
        <v>59</v>
      </c>
      <c r="B60" s="1">
        <v>58.809386196200464</v>
      </c>
      <c r="C60" s="1">
        <v>57.505580803227261</v>
      </c>
      <c r="D60" s="1">
        <v>59.754395445906994</v>
      </c>
      <c r="E60" s="1">
        <v>60.403704021272333</v>
      </c>
    </row>
    <row r="61" spans="1:5" x14ac:dyDescent="0.25">
      <c r="A61" t="s">
        <v>60</v>
      </c>
      <c r="B61" s="1">
        <v>60.854252850868221</v>
      </c>
      <c r="C61" s="1">
        <v>58.725690374716145</v>
      </c>
      <c r="D61" s="1">
        <v>62.709525654854978</v>
      </c>
      <c r="E61" s="1">
        <v>63.046985462578789</v>
      </c>
    </row>
    <row r="62" spans="1:5" x14ac:dyDescent="0.25">
      <c r="A62" t="s">
        <v>61</v>
      </c>
      <c r="B62" s="1">
        <v>60.217950837400082</v>
      </c>
      <c r="C62" s="1">
        <v>59.68211983485314</v>
      </c>
      <c r="D62" s="1">
        <v>60.393364883443489</v>
      </c>
      <c r="E62" s="1">
        <v>61.214004558071409</v>
      </c>
    </row>
    <row r="63" spans="1:5" x14ac:dyDescent="0.25">
      <c r="A63" t="s">
        <v>62</v>
      </c>
      <c r="B63" s="1">
        <v>58.846756804422263</v>
      </c>
      <c r="C63" s="1">
        <v>57.812892231418985</v>
      </c>
      <c r="D63" s="1">
        <v>59.707676910639996</v>
      </c>
      <c r="E63" s="1">
        <v>60.003914398148005</v>
      </c>
    </row>
    <row r="64" spans="1:5" x14ac:dyDescent="0.25">
      <c r="A64" t="s">
        <v>63</v>
      </c>
      <c r="B64" s="1">
        <v>57.473397883473574</v>
      </c>
      <c r="C64" s="1">
        <v>56.217621408638607</v>
      </c>
      <c r="D64" s="1">
        <v>57.651775235460178</v>
      </c>
      <c r="E64" s="1">
        <v>59.915450865601194</v>
      </c>
    </row>
    <row r="65" spans="1:5" x14ac:dyDescent="0.25">
      <c r="A65" t="s">
        <v>64</v>
      </c>
      <c r="B65" s="1">
        <v>60.237600428465562</v>
      </c>
      <c r="C65" s="1">
        <v>58.54250456913401</v>
      </c>
      <c r="D65" s="1">
        <v>61.491130166606965</v>
      </c>
      <c r="E65" s="1">
        <v>62.527098008216186</v>
      </c>
    </row>
    <row r="66" spans="1:5" x14ac:dyDescent="0.25">
      <c r="A66" t="s">
        <v>65</v>
      </c>
      <c r="B66" s="1">
        <v>59.81179581076519</v>
      </c>
      <c r="C66" s="1">
        <v>57.719561602670588</v>
      </c>
      <c r="D66" s="1">
        <v>62.287652301875426</v>
      </c>
      <c r="E66" s="1">
        <v>61.404596455889639</v>
      </c>
    </row>
    <row r="67" spans="1:5" x14ac:dyDescent="0.25">
      <c r="A67" t="s">
        <v>66</v>
      </c>
      <c r="B67" s="1">
        <v>58.832836661341048</v>
      </c>
      <c r="C67" s="1">
        <v>55.334510027105232</v>
      </c>
      <c r="D67" s="1">
        <v>62.683067864500465</v>
      </c>
      <c r="E67" s="1">
        <v>62.081039541352055</v>
      </c>
    </row>
    <row r="68" spans="1:5" x14ac:dyDescent="0.25">
      <c r="A68" t="s">
        <v>67</v>
      </c>
      <c r="B68" s="1">
        <v>63.148115627233594</v>
      </c>
      <c r="C68" s="1">
        <v>60.655872242072292</v>
      </c>
      <c r="D68" s="1">
        <v>67.672311699222774</v>
      </c>
      <c r="E68" s="1">
        <v>62.774319001921931</v>
      </c>
    </row>
    <row r="69" spans="1:5" x14ac:dyDescent="0.25">
      <c r="A69" t="s">
        <v>68</v>
      </c>
      <c r="B69" s="1">
        <v>85.310364501884067</v>
      </c>
      <c r="C69" s="1">
        <v>91.927081883595179</v>
      </c>
      <c r="D69" s="1">
        <v>89.028807887758077</v>
      </c>
      <c r="E69" s="1">
        <v>70.121629281937629</v>
      </c>
    </row>
    <row r="70" spans="1:5" x14ac:dyDescent="0.25">
      <c r="A70" t="s">
        <v>69</v>
      </c>
      <c r="B70" s="1">
        <v>65.631365531453184</v>
      </c>
      <c r="C70" s="1">
        <v>70.162745221423222</v>
      </c>
      <c r="D70" s="1">
        <v>59.589765459921594</v>
      </c>
      <c r="E70" s="1">
        <v>65.37732694108162</v>
      </c>
    </row>
    <row r="71" spans="1:5" x14ac:dyDescent="0.25">
      <c r="A71" t="s">
        <v>70</v>
      </c>
      <c r="B71" s="1">
        <v>71.444400003475067</v>
      </c>
      <c r="C71" s="1">
        <v>73.001807890596453</v>
      </c>
      <c r="D71" s="1">
        <v>71.622441447356366</v>
      </c>
      <c r="E71" s="1">
        <v>67.81072139047383</v>
      </c>
    </row>
    <row r="72" spans="1:5" x14ac:dyDescent="0.25">
      <c r="A72" t="s">
        <v>71</v>
      </c>
      <c r="B72" s="1">
        <v>81.092826037504238</v>
      </c>
      <c r="C72" s="1">
        <v>96.865801464663392</v>
      </c>
      <c r="D72" s="1">
        <v>68.071416916668099</v>
      </c>
      <c r="E72" s="1">
        <v>68.094138413168722</v>
      </c>
    </row>
    <row r="73" spans="1:5" x14ac:dyDescent="0.25">
      <c r="A73" t="s">
        <v>72</v>
      </c>
      <c r="B73" s="1">
        <v>102.7407816390738</v>
      </c>
      <c r="C73" s="1">
        <v>107.16590619464104</v>
      </c>
      <c r="D73" s="1">
        <v>114.31093172847937</v>
      </c>
      <c r="E73" s="1">
        <v>85.494814544557173</v>
      </c>
    </row>
    <row r="74" spans="1:5" x14ac:dyDescent="0.25">
      <c r="A74" t="s">
        <v>73</v>
      </c>
      <c r="B74" s="1">
        <v>61.512198958163232</v>
      </c>
      <c r="C74" s="1">
        <v>55.912979790497793</v>
      </c>
      <c r="D74" s="1">
        <v>66.008011734250672</v>
      </c>
      <c r="E74" s="1">
        <v>74.332791744120158</v>
      </c>
    </row>
    <row r="75" spans="1:5" x14ac:dyDescent="0.25">
      <c r="A75" t="s">
        <v>74</v>
      </c>
      <c r="B75" s="1">
        <v>64.51174107288422</v>
      </c>
      <c r="C75" s="1">
        <v>56.966619725102042</v>
      </c>
      <c r="D75" s="1">
        <v>74.778781345336938</v>
      </c>
      <c r="E75" s="1">
        <v>77.089301999653429</v>
      </c>
    </row>
    <row r="76" spans="1:5" x14ac:dyDescent="0.25">
      <c r="A76" t="s">
        <v>75</v>
      </c>
      <c r="B76" s="1">
        <v>63.160589260059311</v>
      </c>
      <c r="C76" s="1">
        <v>59.420454794514569</v>
      </c>
      <c r="D76" s="1">
        <v>66.126732804377824</v>
      </c>
      <c r="E76" s="1">
        <v>71.515920550745875</v>
      </c>
    </row>
    <row r="77" spans="1:5" x14ac:dyDescent="0.25">
      <c r="A77" t="s">
        <v>76</v>
      </c>
      <c r="B77" s="1">
        <v>69.702394454860467</v>
      </c>
      <c r="C77" s="1">
        <v>67.119421698668575</v>
      </c>
      <c r="D77" s="1">
        <v>70.668979319263187</v>
      </c>
      <c r="E77" s="1">
        <v>75.463723592817402</v>
      </c>
    </row>
    <row r="78" spans="1:5" x14ac:dyDescent="0.25">
      <c r="A78" t="s">
        <v>77</v>
      </c>
      <c r="B78" s="1">
        <v>60.091873207661486</v>
      </c>
      <c r="C78" s="1">
        <v>56.704259536769861</v>
      </c>
      <c r="D78" s="1">
        <v>63.023504029847942</v>
      </c>
      <c r="E78" s="1">
        <v>68.353485484420673</v>
      </c>
    </row>
    <row r="79" spans="1:5" x14ac:dyDescent="0.25">
      <c r="A79" t="s">
        <v>78</v>
      </c>
      <c r="B79" s="1">
        <v>64.745527617956114</v>
      </c>
      <c r="C79" s="1">
        <v>62.757841688541419</v>
      </c>
      <c r="D79" s="1">
        <v>65.770458873892693</v>
      </c>
      <c r="E79" s="1">
        <v>69.943864663434852</v>
      </c>
    </row>
    <row r="80" spans="1:5" x14ac:dyDescent="0.25">
      <c r="A80" t="s">
        <v>79</v>
      </c>
      <c r="B80" s="1">
        <v>70.571375926648912</v>
      </c>
      <c r="C80" s="1">
        <v>73.464235893002808</v>
      </c>
      <c r="D80" s="1">
        <v>66.005825421390767</v>
      </c>
      <c r="E80" s="1">
        <v>69.410691294055283</v>
      </c>
    </row>
    <row r="81" spans="1:5" x14ac:dyDescent="0.25">
      <c r="A81" t="s">
        <v>80</v>
      </c>
      <c r="B81" s="1">
        <v>72.058100178177313</v>
      </c>
      <c r="C81" s="1">
        <v>72.312936902606836</v>
      </c>
      <c r="D81" s="1">
        <v>71.286637416689004</v>
      </c>
      <c r="E81" s="1">
        <v>72.654442077885633</v>
      </c>
    </row>
    <row r="82" spans="1:5" x14ac:dyDescent="0.25">
      <c r="A82" t="s">
        <v>81</v>
      </c>
      <c r="B82" s="1">
        <v>67.411200252464596</v>
      </c>
      <c r="C82" s="1">
        <v>67.821858775470361</v>
      </c>
      <c r="D82" s="1">
        <v>66.11583716964023</v>
      </c>
      <c r="E82" s="1">
        <v>68.31163447353839</v>
      </c>
    </row>
    <row r="83" spans="1:5" x14ac:dyDescent="0.25">
      <c r="A83" t="s">
        <v>82</v>
      </c>
      <c r="B83" s="1">
        <v>75.296909746999873</v>
      </c>
      <c r="C83" s="1">
        <v>81.903402012477912</v>
      </c>
      <c r="D83" s="1">
        <v>68.429110347356541</v>
      </c>
      <c r="E83" s="1">
        <v>68.116983561838367</v>
      </c>
    </row>
    <row r="84" spans="1:5" x14ac:dyDescent="0.25">
      <c r="A84" t="s">
        <v>83</v>
      </c>
      <c r="B84" s="1">
        <v>68.898202719005326</v>
      </c>
      <c r="C84" s="1">
        <v>68.280873031144495</v>
      </c>
      <c r="D84" s="1">
        <v>70.86426808869264</v>
      </c>
      <c r="E84" s="1">
        <v>67.608008171567164</v>
      </c>
    </row>
    <row r="85" spans="1:5" x14ac:dyDescent="0.25">
      <c r="A85" t="s">
        <v>84</v>
      </c>
      <c r="B85" s="1">
        <v>75.958547520642909</v>
      </c>
      <c r="C85" s="1">
        <v>77.210451890859417</v>
      </c>
      <c r="D85" s="1">
        <v>77.546018212479893</v>
      </c>
      <c r="E85" s="1">
        <v>69.814346025727659</v>
      </c>
    </row>
    <row r="86" spans="1:5" x14ac:dyDescent="0.25">
      <c r="A86" t="s">
        <v>85</v>
      </c>
      <c r="B86" s="1">
        <v>71.445067182504602</v>
      </c>
      <c r="C86" s="1">
        <v>74.543379572957321</v>
      </c>
      <c r="D86" s="1">
        <v>68.250361440299926</v>
      </c>
      <c r="E86" s="1">
        <v>67.219815323568938</v>
      </c>
    </row>
    <row r="87" spans="1:5" x14ac:dyDescent="0.25">
      <c r="A87" t="s">
        <v>86</v>
      </c>
      <c r="B87" s="1">
        <v>70.335189489905375</v>
      </c>
      <c r="C87" s="1">
        <v>70.905562027110619</v>
      </c>
      <c r="D87" s="1">
        <v>71.095544588232613</v>
      </c>
      <c r="E87" s="1">
        <v>67.25851441960809</v>
      </c>
    </row>
    <row r="88" spans="1:5" x14ac:dyDescent="0.25">
      <c r="A88" t="s">
        <v>87</v>
      </c>
      <c r="B88" s="1">
        <v>71.80003517764753</v>
      </c>
      <c r="C88" s="1">
        <v>75.819176336210631</v>
      </c>
      <c r="D88" s="1">
        <v>68.154562621970868</v>
      </c>
      <c r="E88" s="1">
        <v>67.114655180281176</v>
      </c>
    </row>
    <row r="89" spans="1:5" x14ac:dyDescent="0.25">
      <c r="A89" t="s">
        <v>88</v>
      </c>
      <c r="B89" s="1">
        <v>72.212704548908164</v>
      </c>
      <c r="C89" s="1">
        <v>74.409378739365735</v>
      </c>
      <c r="D89" s="1">
        <v>70.991857309266322</v>
      </c>
      <c r="E89" s="1">
        <v>67.956419338620933</v>
      </c>
    </row>
    <row r="90" spans="1:5" x14ac:dyDescent="0.25">
      <c r="A90" t="s">
        <v>89</v>
      </c>
      <c r="B90" s="1">
        <v>67.930160502779671</v>
      </c>
      <c r="C90" s="1">
        <v>68.660596563201764</v>
      </c>
      <c r="D90" s="1">
        <v>66.268622612655122</v>
      </c>
      <c r="E90" s="1">
        <v>68.550130293622914</v>
      </c>
    </row>
    <row r="91" spans="1:5" x14ac:dyDescent="0.25">
      <c r="A91" t="s">
        <v>90</v>
      </c>
      <c r="B91" s="1">
        <v>67.706171161013742</v>
      </c>
      <c r="C91" s="1">
        <v>65.70163717102902</v>
      </c>
      <c r="D91" s="1">
        <v>71.283584157207585</v>
      </c>
      <c r="E91" s="1">
        <v>67.417567174981812</v>
      </c>
    </row>
    <row r="92" spans="1:5" x14ac:dyDescent="0.25">
      <c r="A92" t="s">
        <v>91</v>
      </c>
      <c r="B92" s="1">
        <v>72.694194152803163</v>
      </c>
      <c r="C92" s="1">
        <v>77.997579104763958</v>
      </c>
      <c r="D92" s="1">
        <v>67.37052711317277</v>
      </c>
      <c r="E92" s="1">
        <v>67.031296138722411</v>
      </c>
    </row>
    <row r="93" spans="1:5" x14ac:dyDescent="0.25">
      <c r="A93" t="s">
        <v>92</v>
      </c>
      <c r="B93" s="1">
        <v>70.963456163470141</v>
      </c>
      <c r="C93" s="1">
        <v>71.306696793226294</v>
      </c>
      <c r="D93" s="1">
        <v>70.795156513268083</v>
      </c>
      <c r="E93" s="1">
        <v>70.251990264933141</v>
      </c>
    </row>
    <row r="94" spans="1:5" x14ac:dyDescent="0.25">
      <c r="A94" t="s">
        <v>93</v>
      </c>
      <c r="B94" s="1">
        <v>68.056219867980218</v>
      </c>
      <c r="C94" s="1">
        <v>71.345916538724623</v>
      </c>
      <c r="D94" s="1">
        <v>63.141503485070494</v>
      </c>
      <c r="E94" s="1">
        <v>67.017629384444078</v>
      </c>
    </row>
    <row r="95" spans="1:5" x14ac:dyDescent="0.25">
      <c r="A95" t="s">
        <v>94</v>
      </c>
      <c r="B95" s="1">
        <v>69.389863102141931</v>
      </c>
      <c r="C95" s="1">
        <v>72.027789128786281</v>
      </c>
      <c r="D95" s="1">
        <v>65.970300279984414</v>
      </c>
      <c r="E95" s="1">
        <v>67.689396158471055</v>
      </c>
    </row>
    <row r="96" spans="1:5" x14ac:dyDescent="0.25">
      <c r="A96" t="s">
        <v>95</v>
      </c>
      <c r="B96" s="1">
        <v>68.9958990294393</v>
      </c>
      <c r="C96" s="1">
        <v>71.165174448840631</v>
      </c>
      <c r="D96" s="1">
        <v>66.619135223647788</v>
      </c>
      <c r="E96" s="1">
        <v>66.814438088428389</v>
      </c>
    </row>
    <row r="97" spans="1:5" x14ac:dyDescent="0.25">
      <c r="A97" t="s">
        <v>96</v>
      </c>
      <c r="B97" s="1">
        <v>71.815217318765264</v>
      </c>
      <c r="C97" s="1">
        <v>75.314752500034018</v>
      </c>
      <c r="D97" s="1">
        <v>68.123190117497458</v>
      </c>
      <c r="E97" s="1">
        <v>68.869720998216607</v>
      </c>
    </row>
    <row r="98" spans="1:5" x14ac:dyDescent="0.25">
      <c r="A98" t="s">
        <v>97</v>
      </c>
      <c r="B98" s="1">
        <v>65.116627655313167</v>
      </c>
      <c r="C98" s="1">
        <v>64.187935356086427</v>
      </c>
      <c r="D98" s="1">
        <v>65.522078741682918</v>
      </c>
      <c r="E98" s="1">
        <v>67.222972494626404</v>
      </c>
    </row>
    <row r="99" spans="1:5" x14ac:dyDescent="0.25">
      <c r="A99" t="s">
        <v>98</v>
      </c>
      <c r="B99" s="1">
        <v>65.083307565438261</v>
      </c>
      <c r="C99" s="1">
        <v>63.536779747432661</v>
      </c>
      <c r="D99" s="1">
        <v>66.223065610364316</v>
      </c>
      <c r="E99" s="1">
        <v>67.605303997088669</v>
      </c>
    </row>
    <row r="100" spans="1:5" x14ac:dyDescent="0.25">
      <c r="A100" t="s">
        <v>99</v>
      </c>
      <c r="B100" s="1">
        <v>65.453441828632677</v>
      </c>
      <c r="C100" s="1">
        <v>65.513697250252264</v>
      </c>
      <c r="D100" s="1">
        <v>64.467591100764338</v>
      </c>
      <c r="E100" s="1">
        <v>67.028863514281667</v>
      </c>
    </row>
    <row r="101" spans="1:5" x14ac:dyDescent="0.25">
      <c r="A101" t="s">
        <v>100</v>
      </c>
      <c r="B101" s="1">
        <v>70.135757567619748</v>
      </c>
      <c r="C101" s="1">
        <v>67.868330553060176</v>
      </c>
      <c r="D101" s="1">
        <v>75.081351292171988</v>
      </c>
      <c r="E101" s="1">
        <v>67.341634350177031</v>
      </c>
    </row>
    <row r="102" spans="1:5" x14ac:dyDescent="0.25">
      <c r="A102" t="s">
        <v>101</v>
      </c>
      <c r="B102" s="1">
        <v>65.662070690654915</v>
      </c>
      <c r="C102" s="1">
        <v>65.754432513687647</v>
      </c>
      <c r="D102" s="1">
        <v>65.045276603405028</v>
      </c>
      <c r="E102" s="1">
        <v>66.514053371986236</v>
      </c>
    </row>
    <row r="103" spans="1:5" x14ac:dyDescent="0.25">
      <c r="A103" t="s">
        <v>102</v>
      </c>
      <c r="B103" s="1">
        <v>63.449196885594297</v>
      </c>
      <c r="C103" s="1">
        <v>62.195910383776301</v>
      </c>
      <c r="D103" s="1">
        <v>64.309449309808926</v>
      </c>
      <c r="E103" s="1">
        <v>65.226937223785214</v>
      </c>
    </row>
    <row r="104" spans="1:5" x14ac:dyDescent="0.25">
      <c r="A104" t="s">
        <v>103</v>
      </c>
      <c r="B104" s="1">
        <v>64.230139065424112</v>
      </c>
      <c r="C104" s="1">
        <v>60.852657457271278</v>
      </c>
      <c r="D104" s="1">
        <v>68.913613812910967</v>
      </c>
      <c r="E104" s="1">
        <v>64.228993217800266</v>
      </c>
    </row>
    <row r="105" spans="1:5" x14ac:dyDescent="0.25">
      <c r="A105" t="s">
        <v>104</v>
      </c>
      <c r="B105" s="1">
        <v>68.083914339324238</v>
      </c>
      <c r="C105" s="1">
        <v>63.194153276596566</v>
      </c>
      <c r="D105" s="1">
        <v>75.75282637328398</v>
      </c>
      <c r="E105" s="1">
        <v>65.96055403281602</v>
      </c>
    </row>
    <row r="106" spans="1:5" x14ac:dyDescent="0.25">
      <c r="A106" t="s">
        <v>105</v>
      </c>
      <c r="B106" s="1">
        <v>65.01967790800613</v>
      </c>
      <c r="C106" s="1">
        <v>63.904182115499019</v>
      </c>
      <c r="D106" s="1">
        <v>66.691047537637729</v>
      </c>
      <c r="E106" s="1">
        <v>64.70473278025834</v>
      </c>
    </row>
    <row r="107" spans="1:5" x14ac:dyDescent="0.25">
      <c r="A107" t="s">
        <v>106</v>
      </c>
      <c r="B107" s="1">
        <v>63.334615337237196</v>
      </c>
      <c r="C107" s="1">
        <v>61.335830163825818</v>
      </c>
      <c r="D107" s="1">
        <v>65.905169650230064</v>
      </c>
      <c r="E107" s="1">
        <v>63.549142837530283</v>
      </c>
    </row>
    <row r="108" spans="1:5" x14ac:dyDescent="0.25">
      <c r="A108" t="s">
        <v>107</v>
      </c>
      <c r="B108" s="1">
        <v>62.971239501657429</v>
      </c>
      <c r="C108" s="1">
        <v>61.435667111379964</v>
      </c>
      <c r="D108" s="1">
        <v>65.232851913485405</v>
      </c>
      <c r="E108" s="1">
        <v>62.435107254858259</v>
      </c>
    </row>
    <row r="109" spans="1:5" x14ac:dyDescent="0.25">
      <c r="A109" t="s">
        <v>108</v>
      </c>
      <c r="B109" s="1">
        <v>67.56555963493939</v>
      </c>
      <c r="C109" s="1">
        <v>65.438924968781038</v>
      </c>
      <c r="D109" s="1">
        <v>71.273689257153293</v>
      </c>
      <c r="E109" s="1">
        <v>65.488206544201972</v>
      </c>
    </row>
    <row r="110" spans="1:5" x14ac:dyDescent="0.25">
      <c r="A110" t="s">
        <v>109</v>
      </c>
      <c r="B110" s="1">
        <v>64.741080411205132</v>
      </c>
      <c r="C110" s="1">
        <v>62.663942638799611</v>
      </c>
      <c r="D110" s="1">
        <v>68.176770427507734</v>
      </c>
      <c r="E110" s="1">
        <v>63.442438287513092</v>
      </c>
    </row>
    <row r="111" spans="1:5" x14ac:dyDescent="0.25">
      <c r="A111" t="s">
        <v>110</v>
      </c>
      <c r="B111" s="1">
        <v>62.694376886425559</v>
      </c>
      <c r="C111" s="1">
        <v>61.344537611516024</v>
      </c>
      <c r="D111" s="1">
        <v>64.595784962390553</v>
      </c>
      <c r="E111" s="1">
        <v>62.38309351913145</v>
      </c>
    </row>
    <row r="112" spans="1:5" x14ac:dyDescent="0.25">
      <c r="A112" t="s">
        <v>111</v>
      </c>
      <c r="B112" s="1">
        <v>61.660233601649651</v>
      </c>
      <c r="C112" s="1">
        <v>60.192196502063553</v>
      </c>
      <c r="D112" s="1">
        <v>63.835963414554044</v>
      </c>
      <c r="E112" s="1">
        <v>60.982458838159644</v>
      </c>
    </row>
    <row r="113" spans="1:5" x14ac:dyDescent="0.25">
      <c r="A113" t="s">
        <v>112</v>
      </c>
      <c r="B113" s="1">
        <v>63.487242147904887</v>
      </c>
      <c r="C113" s="1">
        <v>61.501480329429114</v>
      </c>
      <c r="D113" s="1">
        <v>66.375512363507511</v>
      </c>
      <c r="E113" s="1">
        <v>62.440135185768263</v>
      </c>
    </row>
    <row r="114" spans="1:5" x14ac:dyDescent="0.25">
      <c r="A114" t="s">
        <v>113</v>
      </c>
      <c r="B114" s="1">
        <v>62.793880606206528</v>
      </c>
      <c r="C114" s="1">
        <v>61.10916233882341</v>
      </c>
      <c r="D114" s="1">
        <v>65.245696694384662</v>
      </c>
      <c r="E114" s="1">
        <v>62.183068727214277</v>
      </c>
    </row>
    <row r="115" spans="1:5" x14ac:dyDescent="0.25">
      <c r="A115" t="s">
        <v>114</v>
      </c>
      <c r="B115" s="1">
        <v>62.505970223661535</v>
      </c>
      <c r="C115" s="1">
        <v>60.606454690224432</v>
      </c>
      <c r="D115" s="1">
        <v>64.893044694265782</v>
      </c>
      <c r="E115" s="1">
        <v>62.475927296266157</v>
      </c>
    </row>
    <row r="116" spans="1:5" x14ac:dyDescent="0.25">
      <c r="A116" t="s">
        <v>115</v>
      </c>
      <c r="B116" s="1">
        <v>63.714231260109329</v>
      </c>
      <c r="C116" s="1">
        <v>61.964415565192802</v>
      </c>
      <c r="D116" s="1">
        <v>65.222253743243925</v>
      </c>
      <c r="E116" s="1">
        <v>65.050750444975364</v>
      </c>
    </row>
    <row r="117" spans="1:5" x14ac:dyDescent="0.25">
      <c r="A117" t="s">
        <v>116</v>
      </c>
      <c r="B117" s="1">
        <v>66.859964392694991</v>
      </c>
      <c r="C117" s="1">
        <v>67.165415721452263</v>
      </c>
      <c r="D117" s="1">
        <v>68.356871647188072</v>
      </c>
      <c r="E117" s="1">
        <v>63.24580081706074</v>
      </c>
    </row>
    <row r="118" spans="1:5" x14ac:dyDescent="0.25">
      <c r="A118" t="s">
        <v>117</v>
      </c>
      <c r="B118" s="1">
        <v>67.742323701800686</v>
      </c>
      <c r="C118" s="1">
        <v>64.379983848516531</v>
      </c>
      <c r="D118" s="1">
        <v>68.654341296295812</v>
      </c>
      <c r="E118" s="1">
        <v>74.207487537791835</v>
      </c>
    </row>
    <row r="119" spans="1:5" x14ac:dyDescent="0.25">
      <c r="A119" t="s">
        <v>118</v>
      </c>
      <c r="B119" s="1">
        <v>65.582643675567084</v>
      </c>
      <c r="C119" s="1">
        <v>64.770763034731132</v>
      </c>
      <c r="D119" s="1">
        <v>68.612487440495869</v>
      </c>
      <c r="E119" s="1">
        <v>62.088547360999549</v>
      </c>
    </row>
    <row r="120" spans="1:5" x14ac:dyDescent="0.25">
      <c r="A120" t="s">
        <v>119</v>
      </c>
      <c r="B120" s="1">
        <v>65.954330414655644</v>
      </c>
      <c r="C120" s="1">
        <v>68.34942410286439</v>
      </c>
      <c r="D120" s="1">
        <v>65.500637145485243</v>
      </c>
      <c r="E120" s="1">
        <v>61.351909087697379</v>
      </c>
    </row>
    <row r="121" spans="1:5" x14ac:dyDescent="0.25">
      <c r="A121" t="s">
        <v>120</v>
      </c>
      <c r="B121" s="1">
        <v>65.863952587329464</v>
      </c>
      <c r="C121" s="1">
        <v>66.067440412990152</v>
      </c>
      <c r="D121" s="1">
        <v>67.893490003945857</v>
      </c>
      <c r="E121" s="1">
        <v>61.658306475640025</v>
      </c>
    </row>
    <row r="122" spans="1:5" x14ac:dyDescent="0.25">
      <c r="A122" t="s">
        <v>121</v>
      </c>
      <c r="B122" s="1">
        <v>63.275789786867996</v>
      </c>
      <c r="C122" s="1">
        <v>63.700577344216605</v>
      </c>
      <c r="D122" s="1">
        <v>65.081217882618517</v>
      </c>
      <c r="E122" s="1">
        <v>58.95934159376155</v>
      </c>
    </row>
    <row r="123" spans="1:5" x14ac:dyDescent="0.25">
      <c r="A123" t="s">
        <v>122</v>
      </c>
      <c r="B123" s="1">
        <v>64.386625117880328</v>
      </c>
      <c r="C123" s="1">
        <v>63.900715117245966</v>
      </c>
      <c r="D123" s="1">
        <v>67.241265931049881</v>
      </c>
      <c r="E123" s="1">
        <v>60.381005397321715</v>
      </c>
    </row>
    <row r="124" spans="1:5" x14ac:dyDescent="0.25">
      <c r="A124" t="s">
        <v>123</v>
      </c>
      <c r="B124" s="1">
        <v>63.600039085935364</v>
      </c>
      <c r="C124" s="1">
        <v>62.634752107578706</v>
      </c>
      <c r="D124" s="1">
        <v>67.078174555299498</v>
      </c>
      <c r="E124" s="1">
        <v>59.333862375399939</v>
      </c>
    </row>
    <row r="125" spans="1:5" x14ac:dyDescent="0.25">
      <c r="A125" t="s">
        <v>124</v>
      </c>
      <c r="B125" s="1">
        <v>66.592055724172582</v>
      </c>
      <c r="C125" s="1">
        <v>66.223550899441733</v>
      </c>
      <c r="D125" s="1">
        <v>69.641462886031078</v>
      </c>
      <c r="E125" s="1">
        <v>61.927507151215408</v>
      </c>
    </row>
    <row r="126" spans="1:5" x14ac:dyDescent="0.25">
      <c r="A126" t="s">
        <v>125</v>
      </c>
      <c r="B126" s="1">
        <v>67.632389359993027</v>
      </c>
      <c r="C126" s="1">
        <v>66.879966187658496</v>
      </c>
      <c r="D126" s="1">
        <v>71.750643549894903</v>
      </c>
      <c r="E126" s="1">
        <v>61.720535799927013</v>
      </c>
    </row>
    <row r="127" spans="1:5" x14ac:dyDescent="0.25">
      <c r="A127" t="s">
        <v>126</v>
      </c>
      <c r="B127" s="1">
        <v>65.911801624908819</v>
      </c>
      <c r="C127" s="1">
        <v>66.109151855860887</v>
      </c>
      <c r="D127" s="1">
        <v>68.954821435199918</v>
      </c>
      <c r="E127" s="1">
        <v>59.91808759522457</v>
      </c>
    </row>
    <row r="128" spans="1:5" x14ac:dyDescent="0.25">
      <c r="A128" t="s">
        <v>127</v>
      </c>
      <c r="B128" s="1">
        <v>64.005990570676616</v>
      </c>
      <c r="C128" s="1">
        <v>65.030097351928461</v>
      </c>
      <c r="D128" s="1">
        <v>66.049191623060693</v>
      </c>
      <c r="E128" s="1">
        <v>58.059825358886144</v>
      </c>
    </row>
    <row r="129" spans="1:5" x14ac:dyDescent="0.25">
      <c r="A129" t="s">
        <v>128</v>
      </c>
      <c r="B129" s="1">
        <v>65.546178686411281</v>
      </c>
      <c r="C129" s="1">
        <v>67.918585329155675</v>
      </c>
      <c r="D129" s="1">
        <v>66.383785030938284</v>
      </c>
      <c r="E129" s="1">
        <v>58.742976364575462</v>
      </c>
    </row>
    <row r="130" spans="1:5" x14ac:dyDescent="0.25">
      <c r="A130" t="s">
        <v>129</v>
      </c>
      <c r="B130" s="1">
        <v>60.913393123272911</v>
      </c>
      <c r="C130" s="1">
        <v>61.229485766690587</v>
      </c>
      <c r="D130" s="1">
        <v>59.412850040305862</v>
      </c>
      <c r="E130" s="1">
        <v>63.565545834259872</v>
      </c>
    </row>
    <row r="131" spans="1:5" x14ac:dyDescent="0.25">
      <c r="A131" t="s">
        <v>130</v>
      </c>
      <c r="B131" s="1">
        <v>64.433647957492937</v>
      </c>
      <c r="C131" s="1">
        <v>62.630510112410441</v>
      </c>
      <c r="D131" s="1">
        <v>67.686208167203404</v>
      </c>
      <c r="E131" s="1">
        <v>62.147412665643309</v>
      </c>
    </row>
    <row r="132" spans="1:5" x14ac:dyDescent="0.25">
      <c r="A132" t="s">
        <v>131</v>
      </c>
      <c r="B132" s="1">
        <v>64.43670781653708</v>
      </c>
      <c r="C132" s="1">
        <v>63.277283418714937</v>
      </c>
      <c r="D132" s="1">
        <v>66.859915576040649</v>
      </c>
      <c r="E132" s="1">
        <v>62.284265722825985</v>
      </c>
    </row>
    <row r="133" spans="1:5" x14ac:dyDescent="0.25">
      <c r="A133" t="s">
        <v>132</v>
      </c>
      <c r="B133" s="1">
        <v>77.37949983922698</v>
      </c>
      <c r="C133" s="1">
        <v>75.483088878720011</v>
      </c>
      <c r="D133" s="1">
        <v>83.028816016210556</v>
      </c>
      <c r="E133" s="1">
        <v>69.802629441994497</v>
      </c>
    </row>
    <row r="134" spans="1:5" x14ac:dyDescent="0.25">
      <c r="A134" t="s">
        <v>133</v>
      </c>
      <c r="B134" s="1">
        <v>65.254872671355969</v>
      </c>
      <c r="C134" s="1">
        <v>63.336527597007887</v>
      </c>
      <c r="D134" s="1">
        <v>69.084167901541363</v>
      </c>
      <c r="E134" s="1">
        <v>62.307005371933144</v>
      </c>
    </row>
    <row r="135" spans="1:5" x14ac:dyDescent="0.25">
      <c r="A135" t="s">
        <v>134</v>
      </c>
      <c r="B135" s="1">
        <v>64.258097589773328</v>
      </c>
      <c r="C135" s="1">
        <v>62.991959527922958</v>
      </c>
      <c r="D135" s="1">
        <v>65.821999314580395</v>
      </c>
      <c r="E135" s="1">
        <v>64.199644251157935</v>
      </c>
    </row>
    <row r="136" spans="1:5" x14ac:dyDescent="0.25">
      <c r="A136" t="s">
        <v>135</v>
      </c>
      <c r="B136" s="1">
        <v>63.943767855579544</v>
      </c>
      <c r="C136" s="1">
        <v>62.00475522238299</v>
      </c>
      <c r="D136" s="1">
        <v>66.457978070695901</v>
      </c>
      <c r="E136" s="1">
        <v>63.482014872141022</v>
      </c>
    </row>
    <row r="137" spans="1:5" x14ac:dyDescent="0.25">
      <c r="A137" t="s">
        <v>136</v>
      </c>
      <c r="B137" s="1">
        <v>64.263840749182052</v>
      </c>
      <c r="C137" s="1">
        <v>62.028497166843067</v>
      </c>
      <c r="D137" s="1">
        <v>67.529508364696014</v>
      </c>
      <c r="E137" s="1">
        <v>63.035205026086906</v>
      </c>
    </row>
    <row r="138" spans="1:5" x14ac:dyDescent="0.25">
      <c r="A138" t="s">
        <v>137</v>
      </c>
      <c r="B138" s="1">
        <v>62.116757556537053</v>
      </c>
      <c r="C138" s="1">
        <v>60.989414178749549</v>
      </c>
      <c r="D138" s="1">
        <v>63.213007956395948</v>
      </c>
      <c r="E138" s="1">
        <v>62.708776592940893</v>
      </c>
    </row>
    <row r="139" spans="1:5" x14ac:dyDescent="0.25">
      <c r="A139" t="s">
        <v>138</v>
      </c>
      <c r="B139" s="1">
        <v>63.302943266446746</v>
      </c>
      <c r="C139" s="1">
        <v>61.570491713313579</v>
      </c>
      <c r="D139" s="1">
        <v>66.352834811156484</v>
      </c>
      <c r="E139" s="1">
        <v>61.476288934960998</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0.91224385969345956</v>
      </c>
      <c r="C2" s="1">
        <v>0.95411043099263881</v>
      </c>
      <c r="D2" s="1">
        <v>0.88732454604020339</v>
      </c>
      <c r="E2" s="1">
        <v>0.86307260648041639</v>
      </c>
    </row>
    <row r="3" spans="1:5" x14ac:dyDescent="0.25">
      <c r="A3" t="s">
        <v>2</v>
      </c>
      <c r="B3" s="1">
        <v>0.92329737658360167</v>
      </c>
      <c r="C3" s="1">
        <v>0.96014447377738865</v>
      </c>
      <c r="D3" s="1">
        <v>0.89499790231237308</v>
      </c>
      <c r="E3" s="1">
        <v>0.88540457500971859</v>
      </c>
    </row>
    <row r="4" spans="1:5" x14ac:dyDescent="0.25">
      <c r="A4" t="s">
        <v>3</v>
      </c>
      <c r="B4" s="1">
        <v>0.96247288300140355</v>
      </c>
      <c r="C4" s="1">
        <v>1.0198455016399832</v>
      </c>
      <c r="D4" s="1">
        <v>0.91565694961920263</v>
      </c>
      <c r="E4" s="1">
        <v>0.9026884433067659</v>
      </c>
    </row>
    <row r="5" spans="1:5" x14ac:dyDescent="0.25">
      <c r="A5" t="s">
        <v>4</v>
      </c>
      <c r="B5" s="1">
        <v>1.0255668869827812</v>
      </c>
      <c r="C5" s="1">
        <v>1.1041914826339518</v>
      </c>
      <c r="D5" s="1">
        <v>0.92081819836527556</v>
      </c>
      <c r="E5" s="1">
        <v>0.98634795934003372</v>
      </c>
    </row>
    <row r="6" spans="1:5" x14ac:dyDescent="0.25">
      <c r="A6" t="s">
        <v>5</v>
      </c>
      <c r="B6" s="1">
        <v>0.94660987570632171</v>
      </c>
      <c r="C6" s="1">
        <v>0.99080840767940204</v>
      </c>
      <c r="D6" s="1">
        <v>0.92177330898260135</v>
      </c>
      <c r="E6" s="1">
        <v>0.89129997659462745</v>
      </c>
    </row>
    <row r="7" spans="1:5" x14ac:dyDescent="0.25">
      <c r="A7" t="s">
        <v>6</v>
      </c>
      <c r="B7" s="1">
        <v>0.96453992691724355</v>
      </c>
      <c r="C7" s="1">
        <v>1.0144727570382532</v>
      </c>
      <c r="D7" s="1">
        <v>0.93782521249495976</v>
      </c>
      <c r="E7" s="1">
        <v>0.90037471096575983</v>
      </c>
    </row>
    <row r="8" spans="1:5" x14ac:dyDescent="0.25">
      <c r="A8" t="s">
        <v>7</v>
      </c>
      <c r="B8" s="1">
        <v>0.97293311528250126</v>
      </c>
      <c r="C8" s="1">
        <v>1.0228442079067486</v>
      </c>
      <c r="D8" s="1">
        <v>0.9304082122391456</v>
      </c>
      <c r="E8" s="1">
        <v>0.92474090997784875</v>
      </c>
    </row>
    <row r="9" spans="1:5" x14ac:dyDescent="0.25">
      <c r="A9" t="s">
        <v>8</v>
      </c>
      <c r="B9" s="1">
        <v>1.0205330041294016</v>
      </c>
      <c r="C9" s="1">
        <v>1.0634490854029457</v>
      </c>
      <c r="D9" s="1">
        <v>0.98162789630605318</v>
      </c>
      <c r="E9" s="1">
        <v>0.98248612112144773</v>
      </c>
    </row>
    <row r="10" spans="1:5" x14ac:dyDescent="0.25">
      <c r="A10" t="s">
        <v>9</v>
      </c>
      <c r="B10" s="1">
        <v>0.99539187632360704</v>
      </c>
      <c r="C10" s="1">
        <v>1.0643841721855767</v>
      </c>
      <c r="D10" s="1">
        <v>0.95157505929072184</v>
      </c>
      <c r="E10" s="1">
        <v>0.91434814179276647</v>
      </c>
    </row>
    <row r="11" spans="1:5" x14ac:dyDescent="0.25">
      <c r="A11" t="s">
        <v>10</v>
      </c>
      <c r="B11" s="1">
        <v>0.97345857054256546</v>
      </c>
      <c r="C11" s="1">
        <v>1.0111749552595504</v>
      </c>
      <c r="D11" s="1">
        <v>0.95309581758332573</v>
      </c>
      <c r="E11" s="1">
        <v>0.92448151677552004</v>
      </c>
    </row>
    <row r="12" spans="1:5" x14ac:dyDescent="0.25">
      <c r="A12" t="s">
        <v>11</v>
      </c>
      <c r="B12" s="1">
        <v>0.97517419490465262</v>
      </c>
      <c r="C12" s="1">
        <v>1.0172512405506486</v>
      </c>
      <c r="D12" s="1">
        <v>0.93593420687618345</v>
      </c>
      <c r="E12" s="1">
        <v>0.93816293959754893</v>
      </c>
    </row>
    <row r="13" spans="1:5" x14ac:dyDescent="0.25">
      <c r="A13" t="s">
        <v>12</v>
      </c>
      <c r="B13" s="1">
        <v>0.98837118270169066</v>
      </c>
      <c r="C13" s="1">
        <v>1.0019356445414469</v>
      </c>
      <c r="D13" s="1">
        <v>0.94242195024753073</v>
      </c>
      <c r="E13" s="1">
        <v>1.0144142847016622</v>
      </c>
    </row>
    <row r="14" spans="1:5" x14ac:dyDescent="0.25">
      <c r="A14" t="s">
        <v>13</v>
      </c>
      <c r="B14" s="1">
        <v>0.89789878429582992</v>
      </c>
      <c r="C14" s="1">
        <v>0.90573429836574637</v>
      </c>
      <c r="D14" s="1">
        <v>0.87050845149102363</v>
      </c>
      <c r="E14" s="1">
        <v>0.91457941552528965</v>
      </c>
    </row>
    <row r="15" spans="1:5" x14ac:dyDescent="0.25">
      <c r="A15" t="s">
        <v>14</v>
      </c>
      <c r="B15" s="1">
        <v>0.90411953635614672</v>
      </c>
      <c r="C15" s="1">
        <v>0.90759722361407991</v>
      </c>
      <c r="D15" s="1">
        <v>0.87512816733020493</v>
      </c>
      <c r="E15" s="1">
        <v>0.93224805909042785</v>
      </c>
    </row>
    <row r="16" spans="1:5" x14ac:dyDescent="0.25">
      <c r="A16" t="s">
        <v>15</v>
      </c>
      <c r="B16" s="1">
        <v>0.91865798202203053</v>
      </c>
      <c r="C16" s="1">
        <v>0.92726854780119317</v>
      </c>
      <c r="D16" s="1">
        <v>0.88568328224650039</v>
      </c>
      <c r="E16" s="1">
        <v>0.94161811592974998</v>
      </c>
    </row>
    <row r="17" spans="1:5" x14ac:dyDescent="0.25">
      <c r="A17" t="s">
        <v>16</v>
      </c>
      <c r="B17" s="1">
        <v>0.95204186739998209</v>
      </c>
      <c r="C17" s="1">
        <v>0.9553870634592333</v>
      </c>
      <c r="D17" s="1">
        <v>0.90927835362698761</v>
      </c>
      <c r="E17" s="1">
        <v>0.99692083481992944</v>
      </c>
    </row>
    <row r="18" spans="1:5" x14ac:dyDescent="0.25">
      <c r="A18" t="s">
        <v>17</v>
      </c>
      <c r="B18" s="1">
        <v>0.89271231457739553</v>
      </c>
      <c r="C18" s="1">
        <v>0.89321033899439783</v>
      </c>
      <c r="D18" s="1">
        <v>0.85551951745479748</v>
      </c>
      <c r="E18" s="1">
        <v>0.93630998199545767</v>
      </c>
    </row>
    <row r="19" spans="1:5" x14ac:dyDescent="0.25">
      <c r="A19" t="s">
        <v>18</v>
      </c>
      <c r="B19" s="1">
        <v>0.89099355895278209</v>
      </c>
      <c r="C19" s="1">
        <v>0.89556129910346449</v>
      </c>
      <c r="D19" s="1">
        <v>0.84915449202123428</v>
      </c>
      <c r="E19" s="1">
        <v>0.93196445997681365</v>
      </c>
    </row>
    <row r="20" spans="1:5" x14ac:dyDescent="0.25">
      <c r="A20" t="s">
        <v>19</v>
      </c>
      <c r="B20" s="1">
        <v>0.85766106429013456</v>
      </c>
      <c r="C20" s="1">
        <v>0.85880952586541182</v>
      </c>
      <c r="D20" s="1">
        <v>0.81835047226567503</v>
      </c>
      <c r="E20" s="1">
        <v>0.90240825884850173</v>
      </c>
    </row>
    <row r="21" spans="1:5" x14ac:dyDescent="0.25">
      <c r="A21" t="s">
        <v>20</v>
      </c>
      <c r="B21" s="1">
        <v>0.92232170627156063</v>
      </c>
      <c r="C21" s="1">
        <v>0.92802410328387042</v>
      </c>
      <c r="D21" s="1">
        <v>0.87705724557732878</v>
      </c>
      <c r="E21" s="1">
        <v>0.96624584676048653</v>
      </c>
    </row>
    <row r="22" spans="1:5" x14ac:dyDescent="0.25">
      <c r="A22" t="s">
        <v>21</v>
      </c>
      <c r="B22" s="1">
        <v>0.94229724775659862</v>
      </c>
      <c r="C22" s="1">
        <v>1.0052023069749647</v>
      </c>
      <c r="D22" s="1">
        <v>0.84533199528961134</v>
      </c>
      <c r="E22" s="1">
        <v>0.93333137056974791</v>
      </c>
    </row>
    <row r="23" spans="1:5" x14ac:dyDescent="0.25">
      <c r="A23" t="s">
        <v>22</v>
      </c>
      <c r="B23" s="1">
        <v>0.86949785320935691</v>
      </c>
      <c r="C23" s="1">
        <v>0.84514204458336262</v>
      </c>
      <c r="D23" s="1">
        <v>0.83159072361982289</v>
      </c>
      <c r="E23" s="1">
        <v>0.97310208467057036</v>
      </c>
    </row>
    <row r="24" spans="1:5" x14ac:dyDescent="0.25">
      <c r="A24" t="s">
        <v>23</v>
      </c>
      <c r="B24" s="1">
        <v>0.91537858521548565</v>
      </c>
      <c r="C24" s="1">
        <v>0.92124054820295753</v>
      </c>
      <c r="D24" s="1">
        <v>0.86209803578796884</v>
      </c>
      <c r="E24" s="1">
        <v>0.97324369438174607</v>
      </c>
    </row>
    <row r="25" spans="1:5" x14ac:dyDescent="0.25">
      <c r="A25" t="s">
        <v>24</v>
      </c>
      <c r="B25" s="1">
        <v>0.92300029837999387</v>
      </c>
      <c r="C25" s="1">
        <v>0.92118700237295237</v>
      </c>
      <c r="D25" s="1">
        <v>0.86812891879900922</v>
      </c>
      <c r="E25" s="1">
        <v>0.99997718813091696</v>
      </c>
    </row>
    <row r="26" spans="1:5" x14ac:dyDescent="0.25">
      <c r="A26" t="s">
        <v>25</v>
      </c>
      <c r="B26" s="1">
        <v>0.86989232890690438</v>
      </c>
      <c r="C26" s="1">
        <v>0.87232638268333151</v>
      </c>
      <c r="D26" s="1">
        <v>0.81310820427124253</v>
      </c>
      <c r="E26" s="1">
        <v>0.94171095880539868</v>
      </c>
    </row>
    <row r="27" spans="1:5" x14ac:dyDescent="0.25">
      <c r="A27" t="s">
        <v>26</v>
      </c>
      <c r="B27" s="1">
        <v>0.88470507064886372</v>
      </c>
      <c r="C27" s="1">
        <v>0.89269041716353736</v>
      </c>
      <c r="D27" s="1">
        <v>0.82406542108983427</v>
      </c>
      <c r="E27" s="1">
        <v>0.95126768027628639</v>
      </c>
    </row>
    <row r="28" spans="1:5" x14ac:dyDescent="0.25">
      <c r="A28" t="s">
        <v>27</v>
      </c>
      <c r="B28" s="1">
        <v>0.9254143430914219</v>
      </c>
      <c r="C28" s="1">
        <v>0.92140472487468195</v>
      </c>
      <c r="D28" s="1">
        <v>0.92081026115329956</v>
      </c>
      <c r="E28" s="1">
        <v>0.94079222050134637</v>
      </c>
    </row>
    <row r="29" spans="1:5" x14ac:dyDescent="0.25">
      <c r="A29" t="s">
        <v>28</v>
      </c>
      <c r="B29" s="1">
        <v>0.91972116877382326</v>
      </c>
      <c r="C29" s="1">
        <v>0.91249730927694328</v>
      </c>
      <c r="D29" s="1">
        <v>0.86811970994289234</v>
      </c>
      <c r="E29" s="1">
        <v>1.0064507673528138</v>
      </c>
    </row>
    <row r="30" spans="1:5" x14ac:dyDescent="0.25">
      <c r="A30" t="s">
        <v>29</v>
      </c>
      <c r="B30" s="1">
        <v>0.91095775908186694</v>
      </c>
      <c r="C30" s="1">
        <v>0.94072564810422588</v>
      </c>
      <c r="D30" s="1">
        <v>0.84385224648617452</v>
      </c>
      <c r="E30" s="1">
        <v>0.93725724004145616</v>
      </c>
    </row>
    <row r="31" spans="1:5" x14ac:dyDescent="0.25">
      <c r="A31" t="s">
        <v>30</v>
      </c>
      <c r="B31" s="1">
        <v>0.91647618675569398</v>
      </c>
      <c r="C31" s="1">
        <v>0.9384660718992297</v>
      </c>
      <c r="D31" s="1">
        <v>0.84905085307899453</v>
      </c>
      <c r="E31" s="1">
        <v>0.96430261039193232</v>
      </c>
    </row>
    <row r="32" spans="1:5" x14ac:dyDescent="0.25">
      <c r="A32" t="s">
        <v>31</v>
      </c>
      <c r="B32" s="1">
        <v>0.89615355216069759</v>
      </c>
      <c r="C32" s="1">
        <v>0.87436435057688511</v>
      </c>
      <c r="D32" s="1">
        <v>0.88199697495796869</v>
      </c>
      <c r="E32" s="1">
        <v>0.96433066473958873</v>
      </c>
    </row>
    <row r="33" spans="1:5" x14ac:dyDescent="0.25">
      <c r="A33" t="s">
        <v>32</v>
      </c>
      <c r="B33" s="1">
        <v>1.0389720913367217</v>
      </c>
      <c r="C33" s="1">
        <v>1.0917779831131942</v>
      </c>
      <c r="D33" s="1">
        <v>0.95679380929443114</v>
      </c>
      <c r="E33" s="1">
        <v>1.0251062787944774</v>
      </c>
    </row>
    <row r="34" spans="1:5" x14ac:dyDescent="0.25">
      <c r="A34" t="s">
        <v>33</v>
      </c>
      <c r="B34" s="1">
        <v>0.95607733409601992</v>
      </c>
      <c r="C34" s="1">
        <v>0.99856679651434832</v>
      </c>
      <c r="D34" s="1">
        <v>0.87637928467131032</v>
      </c>
      <c r="E34" s="1">
        <v>0.96319484561906243</v>
      </c>
    </row>
    <row r="35" spans="1:5" x14ac:dyDescent="0.25">
      <c r="A35" t="s">
        <v>34</v>
      </c>
      <c r="B35" s="1">
        <v>0.95544475443585108</v>
      </c>
      <c r="C35" s="1">
        <v>1.000648005268173</v>
      </c>
      <c r="D35" s="1">
        <v>0.85706054609961169</v>
      </c>
      <c r="E35" s="1">
        <v>0.9892228336001887</v>
      </c>
    </row>
    <row r="36" spans="1:5" x14ac:dyDescent="0.25">
      <c r="A36" t="s">
        <v>35</v>
      </c>
      <c r="B36" s="1">
        <v>0.93784011329006922</v>
      </c>
      <c r="C36" s="1">
        <v>0.96945833744043775</v>
      </c>
      <c r="D36" s="1">
        <v>0.84043559496581421</v>
      </c>
      <c r="E36" s="1">
        <v>0.99914185019419133</v>
      </c>
    </row>
    <row r="37" spans="1:5" x14ac:dyDescent="0.25">
      <c r="A37" t="s">
        <v>36</v>
      </c>
      <c r="B37" s="1">
        <v>1.013281135005544</v>
      </c>
      <c r="C37" s="1">
        <v>1.0440950635477089</v>
      </c>
      <c r="D37" s="1">
        <v>0.94716519445152203</v>
      </c>
      <c r="E37" s="1">
        <v>1.0325532904205894</v>
      </c>
    </row>
    <row r="38" spans="1:5" x14ac:dyDescent="0.25">
      <c r="A38" t="s">
        <v>37</v>
      </c>
      <c r="B38" s="1">
        <v>0.96200586986465786</v>
      </c>
      <c r="C38" s="1">
        <v>1.0195260764956362</v>
      </c>
      <c r="D38" s="1">
        <v>0.84562880908281512</v>
      </c>
      <c r="E38" s="1">
        <v>0.98972564561525556</v>
      </c>
    </row>
    <row r="39" spans="1:5" x14ac:dyDescent="0.25">
      <c r="A39" t="s">
        <v>38</v>
      </c>
      <c r="B39" s="1">
        <v>0.99444799248931381</v>
      </c>
      <c r="C39" s="1">
        <v>1.0640286238693619</v>
      </c>
      <c r="D39" s="1">
        <v>0.83073843896510591</v>
      </c>
      <c r="E39" s="1">
        <v>1.0543448867429477</v>
      </c>
    </row>
    <row r="40" spans="1:5" x14ac:dyDescent="0.25">
      <c r="A40" t="s">
        <v>39</v>
      </c>
      <c r="B40" s="1">
        <v>0.95207827912728638</v>
      </c>
      <c r="C40" s="1">
        <v>0.99895600199938817</v>
      </c>
      <c r="D40" s="1">
        <v>0.80673465941896827</v>
      </c>
      <c r="E40" s="1">
        <v>1.0334857185648669</v>
      </c>
    </row>
    <row r="41" spans="1:5" x14ac:dyDescent="0.25">
      <c r="A41" t="s">
        <v>40</v>
      </c>
      <c r="B41" s="1">
        <v>1.0537912622235439</v>
      </c>
      <c r="C41" s="1">
        <v>1.1699950272108441</v>
      </c>
      <c r="D41" s="1">
        <v>0.85697684378211147</v>
      </c>
      <c r="E41" s="1">
        <v>1.0506587099309754</v>
      </c>
    </row>
    <row r="42" spans="1:5" x14ac:dyDescent="0.25">
      <c r="A42" t="s">
        <v>41</v>
      </c>
      <c r="B42" s="1">
        <v>0.98001153030078569</v>
      </c>
      <c r="C42" s="1">
        <v>1.035434603044243</v>
      </c>
      <c r="D42" s="1">
        <v>0.85157525326151462</v>
      </c>
      <c r="E42" s="1">
        <v>1.021710229277075</v>
      </c>
    </row>
    <row r="43" spans="1:5" x14ac:dyDescent="0.25">
      <c r="A43" t="s">
        <v>42</v>
      </c>
      <c r="B43" s="1">
        <v>0.96618231073382532</v>
      </c>
      <c r="C43" s="1">
        <v>0.97979734597613122</v>
      </c>
      <c r="D43" s="1">
        <v>0.86078639206152785</v>
      </c>
      <c r="E43" s="1">
        <v>1.0657063863965743</v>
      </c>
    </row>
    <row r="44" spans="1:5" x14ac:dyDescent="0.25">
      <c r="A44" t="s">
        <v>43</v>
      </c>
      <c r="B44" s="1">
        <v>0.94781882256609662</v>
      </c>
      <c r="C44" s="1">
        <v>0.95985041320594078</v>
      </c>
      <c r="D44" s="1">
        <v>0.84790115997924165</v>
      </c>
      <c r="E44" s="1">
        <v>1.0442870576881491</v>
      </c>
    </row>
    <row r="45" spans="1:5" x14ac:dyDescent="0.25">
      <c r="A45" t="s">
        <v>44</v>
      </c>
      <c r="B45" s="1">
        <v>0.97847311641366363</v>
      </c>
      <c r="C45" s="1">
        <v>1.0181770204371503</v>
      </c>
      <c r="D45" s="1">
        <v>0.87695412693103036</v>
      </c>
      <c r="E45" s="1">
        <v>1.0190529669788329</v>
      </c>
    </row>
    <row r="46" spans="1:5" x14ac:dyDescent="0.25">
      <c r="A46" t="s">
        <v>45</v>
      </c>
      <c r="B46" s="1">
        <v>0.93002399991364926</v>
      </c>
      <c r="C46" s="1">
        <v>0.95190980915098411</v>
      </c>
      <c r="D46" s="1">
        <v>0.8247723492610437</v>
      </c>
      <c r="E46" s="1">
        <v>1.0118090481933901</v>
      </c>
    </row>
    <row r="47" spans="1:5" x14ac:dyDescent="0.25">
      <c r="A47" t="s">
        <v>46</v>
      </c>
      <c r="B47" s="1">
        <v>0.92065450058051268</v>
      </c>
      <c r="C47" s="1">
        <v>0.92181965888188999</v>
      </c>
      <c r="D47" s="1">
        <v>0.84382343809583804</v>
      </c>
      <c r="E47" s="1">
        <v>1.0122580319845129</v>
      </c>
    </row>
    <row r="48" spans="1:5" x14ac:dyDescent="0.25">
      <c r="A48" t="s">
        <v>47</v>
      </c>
      <c r="B48" s="1">
        <v>0.80157893824288495</v>
      </c>
      <c r="C48" s="1">
        <v>0.70344105852446637</v>
      </c>
      <c r="D48" s="1">
        <v>0.81708924216447176</v>
      </c>
      <c r="E48" s="1">
        <v>0.98614836581341492</v>
      </c>
    </row>
    <row r="49" spans="1:5" x14ac:dyDescent="0.25">
      <c r="A49" t="s">
        <v>48</v>
      </c>
      <c r="B49" s="1">
        <v>0.93932478972394529</v>
      </c>
      <c r="C49" s="1">
        <v>0.94812906420765564</v>
      </c>
      <c r="D49" s="1">
        <v>0.83837106786800364</v>
      </c>
      <c r="E49" s="1">
        <v>1.0443038013322934</v>
      </c>
    </row>
    <row r="50" spans="1:5" x14ac:dyDescent="0.25">
      <c r="A50" t="s">
        <v>49</v>
      </c>
      <c r="B50" s="1">
        <v>0.85966989416400119</v>
      </c>
      <c r="C50" s="1">
        <v>0.84876722190282117</v>
      </c>
      <c r="D50" s="1">
        <v>0.79793545672108646</v>
      </c>
      <c r="E50" s="1">
        <v>0.95864470705187455</v>
      </c>
    </row>
    <row r="51" spans="1:5" x14ac:dyDescent="0.25">
      <c r="A51" t="s">
        <v>50</v>
      </c>
      <c r="B51" s="1">
        <v>0.85355314274749605</v>
      </c>
      <c r="C51" s="1">
        <v>0.83575806293193988</v>
      </c>
      <c r="D51" s="1">
        <v>0.79522879539502489</v>
      </c>
      <c r="E51" s="1">
        <v>0.96452882412250351</v>
      </c>
    </row>
    <row r="52" spans="1:5" x14ac:dyDescent="0.25">
      <c r="A52" t="s">
        <v>51</v>
      </c>
      <c r="B52" s="1">
        <v>0.85709181394045075</v>
      </c>
      <c r="C52" s="1">
        <v>0.83211205666959864</v>
      </c>
      <c r="D52" s="1">
        <v>0.81113591010352859</v>
      </c>
      <c r="E52" s="1">
        <v>0.96724960170834051</v>
      </c>
    </row>
    <row r="53" spans="1:5" x14ac:dyDescent="0.25">
      <c r="A53" t="s">
        <v>52</v>
      </c>
      <c r="B53" s="1">
        <v>0.8663768707061944</v>
      </c>
      <c r="C53" s="1">
        <v>0.86677017836948866</v>
      </c>
      <c r="D53" s="1">
        <v>0.77551566937018512</v>
      </c>
      <c r="E53" s="1">
        <v>0.97584077888964671</v>
      </c>
    </row>
    <row r="54" spans="1:5" x14ac:dyDescent="0.25">
      <c r="A54" t="s">
        <v>53</v>
      </c>
      <c r="B54" s="1">
        <v>0.84810314150708199</v>
      </c>
      <c r="C54" s="1">
        <v>0.84515955187921643</v>
      </c>
      <c r="D54" s="1">
        <v>0.78694426531324435</v>
      </c>
      <c r="E54" s="1">
        <v>0.93389422467874861</v>
      </c>
    </row>
    <row r="55" spans="1:5" x14ac:dyDescent="0.25">
      <c r="A55" t="s">
        <v>54</v>
      </c>
      <c r="B55" s="1">
        <v>0.95124337518543922</v>
      </c>
      <c r="C55" s="1">
        <v>1.0767260581892293</v>
      </c>
      <c r="D55" s="1">
        <v>0.77612651608051852</v>
      </c>
      <c r="E55" s="1">
        <v>0.90605820211925181</v>
      </c>
    </row>
    <row r="56" spans="1:5" x14ac:dyDescent="0.25">
      <c r="A56" t="s">
        <v>55</v>
      </c>
      <c r="B56" s="1">
        <v>0.81185790822203718</v>
      </c>
      <c r="C56" s="1">
        <v>0.80204874817860894</v>
      </c>
      <c r="D56" s="1">
        <v>0.76283653086535941</v>
      </c>
      <c r="E56" s="1">
        <v>0.89815465145454587</v>
      </c>
    </row>
    <row r="57" spans="1:5" x14ac:dyDescent="0.25">
      <c r="A57" t="s">
        <v>56</v>
      </c>
      <c r="B57" s="1">
        <v>0.84351102873119355</v>
      </c>
      <c r="C57" s="1">
        <v>0.84604048627019046</v>
      </c>
      <c r="D57" s="1">
        <v>0.81208214614796848</v>
      </c>
      <c r="E57" s="1">
        <v>0.88328698436311404</v>
      </c>
    </row>
    <row r="58" spans="1:5" x14ac:dyDescent="0.25">
      <c r="A58" t="s">
        <v>57</v>
      </c>
      <c r="B58" s="1">
        <v>0.79351084357966117</v>
      </c>
      <c r="C58" s="1">
        <v>0.81693253539708577</v>
      </c>
      <c r="D58" s="1">
        <v>0.72122987848229292</v>
      </c>
      <c r="E58" s="1">
        <v>0.84840764413358638</v>
      </c>
    </row>
    <row r="59" spans="1:5" x14ac:dyDescent="0.25">
      <c r="A59" t="s">
        <v>58</v>
      </c>
      <c r="B59" s="1">
        <v>0.77309861578798544</v>
      </c>
      <c r="C59" s="1">
        <v>0.76921479812343785</v>
      </c>
      <c r="D59" s="1">
        <v>0.73367020286384022</v>
      </c>
      <c r="E59" s="1">
        <v>0.83986128205161636</v>
      </c>
    </row>
    <row r="60" spans="1:5" x14ac:dyDescent="0.25">
      <c r="A60" t="s">
        <v>59</v>
      </c>
      <c r="B60" s="1">
        <v>0.7725963774846758</v>
      </c>
      <c r="C60" s="1">
        <v>0.77614251044289628</v>
      </c>
      <c r="D60" s="1">
        <v>0.72008838781677198</v>
      </c>
      <c r="E60" s="1">
        <v>0.84307636433166766</v>
      </c>
    </row>
    <row r="61" spans="1:5" x14ac:dyDescent="0.25">
      <c r="A61" t="s">
        <v>60</v>
      </c>
      <c r="B61" s="1">
        <v>0.78611721934529566</v>
      </c>
      <c r="C61" s="1">
        <v>0.77468174047034055</v>
      </c>
      <c r="D61" s="1">
        <v>0.76727050083043646</v>
      </c>
      <c r="E61" s="1">
        <v>0.83888874381132061</v>
      </c>
    </row>
    <row r="62" spans="1:5" x14ac:dyDescent="0.25">
      <c r="A62" t="s">
        <v>61</v>
      </c>
      <c r="B62" s="1">
        <v>0.78745086972272849</v>
      </c>
      <c r="C62" s="1">
        <v>0.81044640545364588</v>
      </c>
      <c r="D62" s="1">
        <v>0.72876017686903827</v>
      </c>
      <c r="E62" s="1">
        <v>0.82314156061593902</v>
      </c>
    </row>
    <row r="63" spans="1:5" x14ac:dyDescent="0.25">
      <c r="A63" t="s">
        <v>62</v>
      </c>
      <c r="B63" s="1">
        <v>0.75743993522997721</v>
      </c>
      <c r="C63" s="1">
        <v>0.75549192872342963</v>
      </c>
      <c r="D63" s="1">
        <v>0.7187825442015463</v>
      </c>
      <c r="E63" s="1">
        <v>0.81991762753233932</v>
      </c>
    </row>
    <row r="64" spans="1:5" x14ac:dyDescent="0.25">
      <c r="A64" t="s">
        <v>63</v>
      </c>
      <c r="B64" s="1">
        <v>0.72394320931629141</v>
      </c>
      <c r="C64" s="1">
        <v>0.70136285156372058</v>
      </c>
      <c r="D64" s="1">
        <v>0.69832498070479154</v>
      </c>
      <c r="E64" s="1">
        <v>0.81571580004301625</v>
      </c>
    </row>
    <row r="65" spans="1:5" x14ac:dyDescent="0.25">
      <c r="A65" t="s">
        <v>64</v>
      </c>
      <c r="B65" s="1">
        <v>0.75030713086161249</v>
      </c>
      <c r="C65" s="1">
        <v>0.74247815202280065</v>
      </c>
      <c r="D65" s="1">
        <v>0.73329365353307197</v>
      </c>
      <c r="E65" s="1">
        <v>0.79336796254321551</v>
      </c>
    </row>
    <row r="66" spans="1:5" x14ac:dyDescent="0.25">
      <c r="A66" t="s">
        <v>65</v>
      </c>
      <c r="B66" s="1">
        <v>0.73809770484049275</v>
      </c>
      <c r="C66" s="1">
        <v>0.73921439475545336</v>
      </c>
      <c r="D66" s="1">
        <v>0.69890178199202091</v>
      </c>
      <c r="E66" s="1">
        <v>0.79463109380952501</v>
      </c>
    </row>
    <row r="67" spans="1:5" x14ac:dyDescent="0.25">
      <c r="A67" t="s">
        <v>66</v>
      </c>
      <c r="B67" s="1">
        <v>0.73279861518508604</v>
      </c>
      <c r="C67" s="1">
        <v>0.71040578787697473</v>
      </c>
      <c r="D67" s="1">
        <v>0.71153806450199908</v>
      </c>
      <c r="E67" s="1">
        <v>0.8193733455332719</v>
      </c>
    </row>
    <row r="68" spans="1:5" x14ac:dyDescent="0.25">
      <c r="A68" t="s">
        <v>67</v>
      </c>
      <c r="B68" s="1">
        <v>0.6762465839104832</v>
      </c>
      <c r="C68" s="1">
        <v>0.63690895925327329</v>
      </c>
      <c r="D68" s="1">
        <v>0.65697166291525977</v>
      </c>
      <c r="E68" s="1">
        <v>0.80353774845868253</v>
      </c>
    </row>
    <row r="69" spans="1:5" x14ac:dyDescent="0.25">
      <c r="A69" t="s">
        <v>68</v>
      </c>
      <c r="B69" s="1">
        <v>0.78304289593227749</v>
      </c>
      <c r="C69" s="1">
        <v>0.7301295520787654</v>
      </c>
      <c r="D69" s="1">
        <v>0.82635457231178444</v>
      </c>
      <c r="E69" s="1">
        <v>0.84437897620841706</v>
      </c>
    </row>
    <row r="70" spans="1:5" x14ac:dyDescent="0.25">
      <c r="A70" t="s">
        <v>69</v>
      </c>
      <c r="B70" s="1">
        <v>0.66359674066862429</v>
      </c>
      <c r="C70" s="1">
        <v>0.65116676177761679</v>
      </c>
      <c r="D70" s="1">
        <v>0.59935879670919201</v>
      </c>
      <c r="E70" s="1">
        <v>0.8011119955993129</v>
      </c>
    </row>
    <row r="71" spans="1:5" x14ac:dyDescent="0.25">
      <c r="A71" t="s">
        <v>70</v>
      </c>
      <c r="B71" s="1">
        <v>0.77650759052956442</v>
      </c>
      <c r="C71" s="1">
        <v>0.79780782246127191</v>
      </c>
      <c r="D71" s="1">
        <v>0.70547174044121008</v>
      </c>
      <c r="E71" s="1">
        <v>0.83360126585804717</v>
      </c>
    </row>
    <row r="72" spans="1:5" x14ac:dyDescent="0.25">
      <c r="A72" t="s">
        <v>71</v>
      </c>
      <c r="B72" s="1">
        <v>0.82353925928512073</v>
      </c>
      <c r="C72" s="1">
        <v>0.90290992504301715</v>
      </c>
      <c r="D72" s="1">
        <v>0.6517004255614266</v>
      </c>
      <c r="E72" s="1">
        <v>0.91150221776122919</v>
      </c>
    </row>
    <row r="73" spans="1:5" x14ac:dyDescent="0.25">
      <c r="A73" t="s">
        <v>72</v>
      </c>
      <c r="B73" s="1">
        <v>0.91968831651489025</v>
      </c>
      <c r="C73" s="1">
        <v>0.74764143121853566</v>
      </c>
      <c r="D73" s="1">
        <v>1.0735949919049876</v>
      </c>
      <c r="E73" s="1">
        <v>1.1142796295976132</v>
      </c>
    </row>
    <row r="74" spans="1:5" x14ac:dyDescent="0.25">
      <c r="A74" t="s">
        <v>73</v>
      </c>
      <c r="B74" s="1">
        <v>0.77641229287606506</v>
      </c>
      <c r="C74" s="1">
        <v>0.72023526577528374</v>
      </c>
      <c r="D74" s="1">
        <v>0.8689816342986848</v>
      </c>
      <c r="E74" s="1">
        <v>0.81452761330692036</v>
      </c>
    </row>
    <row r="75" spans="1:5" x14ac:dyDescent="0.25">
      <c r="A75" t="s">
        <v>74</v>
      </c>
      <c r="B75" s="1">
        <v>0.83424380163896006</v>
      </c>
      <c r="C75" s="1">
        <v>0.7916496000592228</v>
      </c>
      <c r="D75" s="1">
        <v>0.90080871926253214</v>
      </c>
      <c r="E75" s="1">
        <v>0.86494684964999768</v>
      </c>
    </row>
    <row r="76" spans="1:5" x14ac:dyDescent="0.25">
      <c r="A76" t="s">
        <v>75</v>
      </c>
      <c r="B76" s="1">
        <v>0.79009236407154515</v>
      </c>
      <c r="C76" s="1">
        <v>0.76211391090785763</v>
      </c>
      <c r="D76" s="1">
        <v>0.81557625518279486</v>
      </c>
      <c r="E76" s="1">
        <v>0.84041069920609857</v>
      </c>
    </row>
    <row r="77" spans="1:5" x14ac:dyDescent="0.25">
      <c r="A77" t="s">
        <v>76</v>
      </c>
      <c r="B77" s="1">
        <v>0.78350940779072697</v>
      </c>
      <c r="C77" s="1">
        <v>0.68598093106296143</v>
      </c>
      <c r="D77" s="1">
        <v>0.92382183627131675</v>
      </c>
      <c r="E77" s="1">
        <v>0.87033053687110784</v>
      </c>
    </row>
    <row r="78" spans="1:5" x14ac:dyDescent="0.25">
      <c r="A78" t="s">
        <v>77</v>
      </c>
      <c r="B78" s="1">
        <v>0.78858336600870005</v>
      </c>
      <c r="C78" s="1">
        <v>0.77400955708310215</v>
      </c>
      <c r="D78" s="1">
        <v>0.81510878354361227</v>
      </c>
      <c r="E78" s="1">
        <v>0.79376826070204942</v>
      </c>
    </row>
    <row r="79" spans="1:5" x14ac:dyDescent="0.25">
      <c r="A79" t="s">
        <v>78</v>
      </c>
      <c r="B79" s="1">
        <v>0.79725840766661837</v>
      </c>
      <c r="C79" s="1">
        <v>0.76415918468653965</v>
      </c>
      <c r="D79" s="1">
        <v>0.85075423492523627</v>
      </c>
      <c r="E79" s="1">
        <v>0.81975765948515933</v>
      </c>
    </row>
    <row r="80" spans="1:5" x14ac:dyDescent="0.25">
      <c r="A80" t="s">
        <v>79</v>
      </c>
      <c r="B80" s="1">
        <v>0.83367438547286143</v>
      </c>
      <c r="C80" s="1">
        <v>0.83486396802856622</v>
      </c>
      <c r="D80" s="1">
        <v>0.83566870854739839</v>
      </c>
      <c r="E80" s="1">
        <v>0.82601950707488769</v>
      </c>
    </row>
    <row r="81" spans="1:5" x14ac:dyDescent="0.25">
      <c r="A81" t="s">
        <v>80</v>
      </c>
      <c r="B81" s="1">
        <v>0.8661160613840676</v>
      </c>
      <c r="C81" s="1">
        <v>0.80728839309780576</v>
      </c>
      <c r="D81" s="1">
        <v>0.97768828251806983</v>
      </c>
      <c r="E81" s="1">
        <v>0.88857974386448091</v>
      </c>
    </row>
    <row r="82" spans="1:5" x14ac:dyDescent="0.25">
      <c r="A82" t="s">
        <v>81</v>
      </c>
      <c r="B82" s="1">
        <v>0.82994834343136625</v>
      </c>
      <c r="C82" s="1">
        <v>0.81296511379156922</v>
      </c>
      <c r="D82" s="1">
        <v>0.8719967680166234</v>
      </c>
      <c r="E82" s="1">
        <v>0.82027834535270627</v>
      </c>
    </row>
    <row r="83" spans="1:5" x14ac:dyDescent="0.25">
      <c r="A83" t="s">
        <v>82</v>
      </c>
      <c r="B83" s="1">
        <v>0.84546805023559668</v>
      </c>
      <c r="C83" s="1">
        <v>0.83326006730361313</v>
      </c>
      <c r="D83" s="1">
        <v>0.88386464917327734</v>
      </c>
      <c r="E83" s="1">
        <v>0.82406051523410184</v>
      </c>
    </row>
    <row r="84" spans="1:5" x14ac:dyDescent="0.25">
      <c r="A84" t="s">
        <v>83</v>
      </c>
      <c r="B84" s="1">
        <v>0.76724476510697803</v>
      </c>
      <c r="C84" s="1">
        <v>0.72563611930303684</v>
      </c>
      <c r="D84" s="1">
        <v>0.82660923091446814</v>
      </c>
      <c r="E84" s="1">
        <v>0.81221316134259103</v>
      </c>
    </row>
    <row r="85" spans="1:5" x14ac:dyDescent="0.25">
      <c r="A85" t="s">
        <v>84</v>
      </c>
      <c r="B85" s="1">
        <v>0.8304220329138764</v>
      </c>
      <c r="C85" s="1">
        <v>0.77332471894091037</v>
      </c>
      <c r="D85" s="1">
        <v>0.9432768131288386</v>
      </c>
      <c r="E85" s="1">
        <v>0.83497617103090749</v>
      </c>
    </row>
    <row r="86" spans="1:5" x14ac:dyDescent="0.25">
      <c r="A86" t="s">
        <v>85</v>
      </c>
      <c r="B86" s="1">
        <v>0.83494773932457267</v>
      </c>
      <c r="C86" s="1">
        <v>0.81516047437263395</v>
      </c>
      <c r="D86" s="1">
        <v>0.88535493881413652</v>
      </c>
      <c r="E86" s="1">
        <v>0.82092991770382506</v>
      </c>
    </row>
    <row r="87" spans="1:5" x14ac:dyDescent="0.25">
      <c r="A87" t="s">
        <v>86</v>
      </c>
      <c r="B87" s="1">
        <v>0.80501632925296818</v>
      </c>
      <c r="C87" s="1">
        <v>0.73115135703414547</v>
      </c>
      <c r="D87" s="1">
        <v>0.94427675807139122</v>
      </c>
      <c r="E87" s="1">
        <v>0.83011926485457455</v>
      </c>
    </row>
    <row r="88" spans="1:5" x14ac:dyDescent="0.25">
      <c r="A88" t="s">
        <v>87</v>
      </c>
      <c r="B88" s="1">
        <v>0.80498574221745722</v>
      </c>
      <c r="C88" s="1">
        <v>0.74809376231118474</v>
      </c>
      <c r="D88" s="1">
        <v>0.90824389443468401</v>
      </c>
      <c r="E88" s="1">
        <v>0.83085036656353806</v>
      </c>
    </row>
    <row r="89" spans="1:5" x14ac:dyDescent="0.25">
      <c r="A89" t="s">
        <v>88</v>
      </c>
      <c r="B89" s="1">
        <v>0.81882914955356023</v>
      </c>
      <c r="C89" s="1">
        <v>0.76805352578325503</v>
      </c>
      <c r="D89" s="1">
        <v>0.91256868608367236</v>
      </c>
      <c r="E89" s="1">
        <v>0.83680037480736091</v>
      </c>
    </row>
    <row r="90" spans="1:5" x14ac:dyDescent="0.25">
      <c r="A90" t="s">
        <v>89</v>
      </c>
      <c r="B90" s="1">
        <v>0.80484524126057044</v>
      </c>
      <c r="C90" s="1">
        <v>0.77076111237676603</v>
      </c>
      <c r="D90" s="1">
        <v>0.86124167728590761</v>
      </c>
      <c r="E90" s="1">
        <v>0.82974219502607327</v>
      </c>
    </row>
    <row r="91" spans="1:5" x14ac:dyDescent="0.25">
      <c r="A91" t="s">
        <v>90</v>
      </c>
      <c r="B91" s="1">
        <v>0.80989005936842817</v>
      </c>
      <c r="C91" s="1">
        <v>0.72921359837045518</v>
      </c>
      <c r="D91" s="1">
        <v>0.96748118056210219</v>
      </c>
      <c r="E91" s="1">
        <v>0.82799755941882069</v>
      </c>
    </row>
    <row r="92" spans="1:5" x14ac:dyDescent="0.25">
      <c r="A92" t="s">
        <v>91</v>
      </c>
      <c r="B92" s="1">
        <v>0.81539044954249651</v>
      </c>
      <c r="C92" s="1">
        <v>0.78136341080830807</v>
      </c>
      <c r="D92" s="1">
        <v>0.88324368392216179</v>
      </c>
      <c r="E92" s="1">
        <v>0.82171967558531922</v>
      </c>
    </row>
    <row r="93" spans="1:5" x14ac:dyDescent="0.25">
      <c r="A93" t="s">
        <v>92</v>
      </c>
      <c r="B93" s="1">
        <v>0.80924258429393958</v>
      </c>
      <c r="C93" s="1">
        <v>0.74522998241077942</v>
      </c>
      <c r="D93" s="1">
        <v>0.91590205366422384</v>
      </c>
      <c r="E93" s="1">
        <v>0.85120565566767592</v>
      </c>
    </row>
    <row r="94" spans="1:5" x14ac:dyDescent="0.25">
      <c r="A94" t="s">
        <v>93</v>
      </c>
      <c r="B94" s="1">
        <v>0.78792526850362254</v>
      </c>
      <c r="C94" s="1">
        <v>0.76290900238966042</v>
      </c>
      <c r="D94" s="1">
        <v>0.82994732833667795</v>
      </c>
      <c r="E94" s="1">
        <v>0.80322832106478093</v>
      </c>
    </row>
    <row r="95" spans="1:5" x14ac:dyDescent="0.25">
      <c r="A95" t="s">
        <v>94</v>
      </c>
      <c r="B95" s="1">
        <v>0.79775267786735982</v>
      </c>
      <c r="C95" s="1">
        <v>0.7641661997479543</v>
      </c>
      <c r="D95" s="1">
        <v>0.85424170226266449</v>
      </c>
      <c r="E95" s="1">
        <v>0.81680914841645269</v>
      </c>
    </row>
    <row r="96" spans="1:5" x14ac:dyDescent="0.25">
      <c r="A96" t="s">
        <v>95</v>
      </c>
      <c r="B96" s="1">
        <v>0.78607698973000106</v>
      </c>
      <c r="C96" s="1">
        <v>0.75133626688949451</v>
      </c>
      <c r="D96" s="1">
        <v>0.86419056073217349</v>
      </c>
      <c r="E96" s="1">
        <v>0.77235634663880892</v>
      </c>
    </row>
    <row r="97" spans="1:5" x14ac:dyDescent="0.25">
      <c r="A97" t="s">
        <v>96</v>
      </c>
      <c r="B97" s="1">
        <v>0.78296352094518362</v>
      </c>
      <c r="C97" s="1">
        <v>0.73691956391167068</v>
      </c>
      <c r="D97" s="1">
        <v>0.87185266805456396</v>
      </c>
      <c r="E97" s="1">
        <v>0.78653215645011576</v>
      </c>
    </row>
    <row r="98" spans="1:5" x14ac:dyDescent="0.25">
      <c r="A98" t="s">
        <v>97</v>
      </c>
      <c r="B98" s="1">
        <v>0.72875160784721937</v>
      </c>
      <c r="C98" s="1">
        <v>0.68169375126720211</v>
      </c>
      <c r="D98" s="1">
        <v>0.80629529429857261</v>
      </c>
      <c r="E98" s="1">
        <v>0.75383720986236402</v>
      </c>
    </row>
    <row r="99" spans="1:5" x14ac:dyDescent="0.25">
      <c r="A99" t="s">
        <v>98</v>
      </c>
      <c r="B99" s="1">
        <v>0.74308737672440528</v>
      </c>
      <c r="C99" s="1">
        <v>0.68513657904005976</v>
      </c>
      <c r="D99" s="1">
        <v>0.83126529757808887</v>
      </c>
      <c r="E99" s="1">
        <v>0.78143414735126182</v>
      </c>
    </row>
    <row r="100" spans="1:5" x14ac:dyDescent="0.25">
      <c r="A100" t="s">
        <v>99</v>
      </c>
      <c r="B100" s="1">
        <v>0.71796774549514975</v>
      </c>
      <c r="C100" s="1">
        <v>0.65222007939194326</v>
      </c>
      <c r="D100" s="1">
        <v>0.81261269942931058</v>
      </c>
      <c r="E100" s="1">
        <v>0.76982272098214899</v>
      </c>
    </row>
    <row r="101" spans="1:5" x14ac:dyDescent="0.25">
      <c r="A101" t="s">
        <v>100</v>
      </c>
      <c r="B101" s="1">
        <v>0.7664422018239514</v>
      </c>
      <c r="C101" s="1">
        <v>0.68112084731561406</v>
      </c>
      <c r="D101" s="1">
        <v>0.9339104938317454</v>
      </c>
      <c r="E101" s="1">
        <v>0.750603709198571</v>
      </c>
    </row>
    <row r="102" spans="1:5" x14ac:dyDescent="0.25">
      <c r="A102" t="s">
        <v>101</v>
      </c>
      <c r="B102" s="1">
        <v>0.70097944426043002</v>
      </c>
      <c r="C102" s="1">
        <v>0.63477196434145156</v>
      </c>
      <c r="D102" s="1">
        <v>0.80428781310095776</v>
      </c>
      <c r="E102" s="1">
        <v>0.73523400519877424</v>
      </c>
    </row>
    <row r="103" spans="1:5" x14ac:dyDescent="0.25">
      <c r="A103" t="s">
        <v>102</v>
      </c>
      <c r="B103" s="1">
        <v>0.69965519632966877</v>
      </c>
      <c r="C103" s="1">
        <v>0.62237462802514487</v>
      </c>
      <c r="D103" s="1">
        <v>0.82024600659297653</v>
      </c>
      <c r="E103" s="1">
        <v>0.73930697932904821</v>
      </c>
    </row>
    <row r="104" spans="1:5" x14ac:dyDescent="0.25">
      <c r="A104" t="s">
        <v>103</v>
      </c>
      <c r="B104" s="1">
        <v>0.7139497860417805</v>
      </c>
      <c r="C104" s="1">
        <v>0.63473714654443536</v>
      </c>
      <c r="D104" s="1">
        <v>0.82448153073003927</v>
      </c>
      <c r="E104" s="1">
        <v>0.74348842301780438</v>
      </c>
    </row>
    <row r="105" spans="1:5" x14ac:dyDescent="0.25">
      <c r="A105" t="s">
        <v>104</v>
      </c>
      <c r="B105" s="1">
        <v>0.73616350582135726</v>
      </c>
      <c r="C105" s="1">
        <v>0.62780518005952057</v>
      </c>
      <c r="D105" s="1">
        <v>0.90413715572319298</v>
      </c>
      <c r="E105" s="1">
        <v>0.7488648297035797</v>
      </c>
    </row>
    <row r="106" spans="1:5" x14ac:dyDescent="0.25">
      <c r="A106" t="s">
        <v>105</v>
      </c>
      <c r="B106" s="1">
        <v>0.71930899434911733</v>
      </c>
      <c r="C106" s="1">
        <v>0.65449525079710758</v>
      </c>
      <c r="D106" s="1">
        <v>0.82274098116894934</v>
      </c>
      <c r="E106" s="1">
        <v>0.72406400871058296</v>
      </c>
    </row>
    <row r="107" spans="1:5" x14ac:dyDescent="0.25">
      <c r="A107" t="s">
        <v>106</v>
      </c>
      <c r="B107" s="1">
        <v>0.7047084988867981</v>
      </c>
      <c r="C107" s="1">
        <v>0.62692817460830585</v>
      </c>
      <c r="D107" s="1">
        <v>0.81908276677854064</v>
      </c>
      <c r="E107" s="1">
        <v>0.7274206609624706</v>
      </c>
    </row>
    <row r="108" spans="1:5" x14ac:dyDescent="0.25">
      <c r="A108" t="s">
        <v>107</v>
      </c>
      <c r="B108" s="1">
        <v>0.70050267289335788</v>
      </c>
      <c r="C108" s="1">
        <v>0.6168570073944547</v>
      </c>
      <c r="D108" s="1">
        <v>0.82819531327786233</v>
      </c>
      <c r="E108" s="1">
        <v>0.71811828958390755</v>
      </c>
    </row>
    <row r="109" spans="1:5" x14ac:dyDescent="0.25">
      <c r="A109" t="s">
        <v>108</v>
      </c>
      <c r="B109" s="1">
        <v>0.7485239696333893</v>
      </c>
      <c r="C109" s="1">
        <v>0.6458715394799468</v>
      </c>
      <c r="D109" s="1">
        <v>0.91441557576102273</v>
      </c>
      <c r="E109" s="1">
        <v>0.75187319716365908</v>
      </c>
    </row>
    <row r="110" spans="1:5" x14ac:dyDescent="0.25">
      <c r="A110" t="s">
        <v>109</v>
      </c>
      <c r="B110" s="1">
        <v>0.7464028568627753</v>
      </c>
      <c r="C110" s="1">
        <v>0.66629080695905119</v>
      </c>
      <c r="D110" s="1">
        <v>0.89494051423716758</v>
      </c>
      <c r="E110" s="1">
        <v>0.71971846464840039</v>
      </c>
    </row>
    <row r="111" spans="1:5" x14ac:dyDescent="0.25">
      <c r="A111" t="s">
        <v>110</v>
      </c>
      <c r="B111" s="1">
        <v>0.73032119283236741</v>
      </c>
      <c r="C111" s="1">
        <v>0.64594193428683166</v>
      </c>
      <c r="D111" s="1">
        <v>0.87208489913208043</v>
      </c>
      <c r="E111" s="1">
        <v>0.72726749164914151</v>
      </c>
    </row>
    <row r="112" spans="1:5" x14ac:dyDescent="0.25">
      <c r="A112" t="s">
        <v>111</v>
      </c>
      <c r="B112" s="1">
        <v>0.71412857060791546</v>
      </c>
      <c r="C112" s="1">
        <v>0.62232888661131924</v>
      </c>
      <c r="D112" s="1">
        <v>0.86605177127868949</v>
      </c>
      <c r="E112" s="1">
        <v>0.71362829508249848</v>
      </c>
    </row>
    <row r="113" spans="1:5" x14ac:dyDescent="0.25">
      <c r="A113" t="s">
        <v>112</v>
      </c>
      <c r="B113" s="1">
        <v>0.71213967906508191</v>
      </c>
      <c r="C113" s="1">
        <v>0.60371002633755788</v>
      </c>
      <c r="D113" s="1">
        <v>0.88338184648518081</v>
      </c>
      <c r="E113" s="1">
        <v>0.72086004741317844</v>
      </c>
    </row>
    <row r="114" spans="1:5" x14ac:dyDescent="0.25">
      <c r="A114" t="s">
        <v>113</v>
      </c>
      <c r="B114" s="1">
        <v>0.7144500668600694</v>
      </c>
      <c r="C114" s="1">
        <v>0.62946299897209734</v>
      </c>
      <c r="D114" s="1">
        <v>0.85935796589867941</v>
      </c>
      <c r="E114" s="1">
        <v>0.70423635377448968</v>
      </c>
    </row>
    <row r="115" spans="1:5" x14ac:dyDescent="0.25">
      <c r="A115" t="s">
        <v>114</v>
      </c>
      <c r="B115" s="1">
        <v>0.71313590166471652</v>
      </c>
      <c r="C115" s="1">
        <v>0.62041349095969178</v>
      </c>
      <c r="D115" s="1">
        <v>0.86227446631762483</v>
      </c>
      <c r="E115" s="1">
        <v>0.71527218407760074</v>
      </c>
    </row>
    <row r="116" spans="1:5" x14ac:dyDescent="0.25">
      <c r="A116" t="s">
        <v>115</v>
      </c>
      <c r="B116" s="1">
        <v>0.71815880784383779</v>
      </c>
      <c r="C116" s="1">
        <v>0.61921618215555418</v>
      </c>
      <c r="D116" s="1">
        <v>0.86172140650642659</v>
      </c>
      <c r="E116" s="1">
        <v>0.75087984701139487</v>
      </c>
    </row>
    <row r="117" spans="1:5" x14ac:dyDescent="0.25">
      <c r="A117" t="s">
        <v>116</v>
      </c>
      <c r="B117" s="1">
        <v>0.7534545247737483</v>
      </c>
      <c r="C117" s="1">
        <v>0.66668799054814776</v>
      </c>
      <c r="D117" s="1">
        <v>0.89343569710922455</v>
      </c>
      <c r="E117" s="1">
        <v>0.75186273133253789</v>
      </c>
    </row>
    <row r="118" spans="1:5" x14ac:dyDescent="0.25">
      <c r="A118" t="s">
        <v>117</v>
      </c>
      <c r="B118" s="1">
        <v>0.68956264636784148</v>
      </c>
      <c r="C118" s="1">
        <v>0.57548153894797405</v>
      </c>
      <c r="D118" s="1">
        <v>0.80545357182285493</v>
      </c>
      <c r="E118" s="1">
        <v>0.81654860279722263</v>
      </c>
    </row>
    <row r="119" spans="1:5" x14ac:dyDescent="0.25">
      <c r="A119" t="s">
        <v>118</v>
      </c>
      <c r="B119" s="1">
        <v>0.68211801176522713</v>
      </c>
      <c r="C119" s="1">
        <v>0.63088129825327477</v>
      </c>
      <c r="D119" s="1">
        <v>0.77775443722354898</v>
      </c>
      <c r="E119" s="1">
        <v>0.66146783271135456</v>
      </c>
    </row>
    <row r="120" spans="1:5" x14ac:dyDescent="0.25">
      <c r="A120" t="s">
        <v>119</v>
      </c>
      <c r="B120" s="1">
        <v>0.66448345072756998</v>
      </c>
      <c r="C120" s="1">
        <v>0.60137126990788969</v>
      </c>
      <c r="D120" s="1">
        <v>0.76556655399775586</v>
      </c>
      <c r="E120" s="1">
        <v>0.66688785554364971</v>
      </c>
    </row>
    <row r="121" spans="1:5" x14ac:dyDescent="0.25">
      <c r="A121" t="s">
        <v>120</v>
      </c>
      <c r="B121" s="1">
        <v>0.66358942381651953</v>
      </c>
      <c r="C121" s="1">
        <v>0.5683530352674161</v>
      </c>
      <c r="D121" s="1">
        <v>0.8128193258261236</v>
      </c>
      <c r="E121" s="1">
        <v>0.67518624346523526</v>
      </c>
    </row>
    <row r="122" spans="1:5" x14ac:dyDescent="0.25">
      <c r="A122" t="s">
        <v>121</v>
      </c>
      <c r="B122" s="1">
        <v>0.65220855313200954</v>
      </c>
      <c r="C122" s="1">
        <v>0.59724662674967832</v>
      </c>
      <c r="D122" s="1">
        <v>0.76218311248843662</v>
      </c>
      <c r="E122" s="1">
        <v>0.62492256142360847</v>
      </c>
    </row>
    <row r="123" spans="1:5" x14ac:dyDescent="0.25">
      <c r="A123" t="s">
        <v>122</v>
      </c>
      <c r="B123" s="1">
        <v>0.64161158947905217</v>
      </c>
      <c r="C123" s="1">
        <v>0.56764997181214238</v>
      </c>
      <c r="D123" s="1">
        <v>0.77858507724492287</v>
      </c>
      <c r="E123" s="1">
        <v>0.62447550975863997</v>
      </c>
    </row>
    <row r="124" spans="1:5" x14ac:dyDescent="0.25">
      <c r="A124" t="s">
        <v>123</v>
      </c>
      <c r="B124" s="1">
        <v>0.62013708415636104</v>
      </c>
      <c r="C124" s="1">
        <v>0.52948081677820702</v>
      </c>
      <c r="D124" s="1">
        <v>0.79081080158303751</v>
      </c>
      <c r="E124" s="1">
        <v>0.59678893525478471</v>
      </c>
    </row>
    <row r="125" spans="1:5" x14ac:dyDescent="0.25">
      <c r="A125" t="s">
        <v>124</v>
      </c>
      <c r="B125" s="1">
        <v>0.64407979434813445</v>
      </c>
      <c r="C125" s="1">
        <v>0.55681869465506362</v>
      </c>
      <c r="D125" s="1">
        <v>0.80397400199823488</v>
      </c>
      <c r="E125" s="1">
        <v>0.62602545989029446</v>
      </c>
    </row>
    <row r="126" spans="1:5" x14ac:dyDescent="0.25">
      <c r="A126" t="s">
        <v>125</v>
      </c>
      <c r="B126" s="1">
        <v>0.64190396500066027</v>
      </c>
      <c r="C126" s="1">
        <v>0.55179796908999601</v>
      </c>
      <c r="D126" s="1">
        <v>0.82356444484370883</v>
      </c>
      <c r="E126" s="1">
        <v>0.60362512480849217</v>
      </c>
    </row>
    <row r="127" spans="1:5" x14ac:dyDescent="0.25">
      <c r="A127" t="s">
        <v>126</v>
      </c>
      <c r="B127" s="1">
        <v>0.64287821174899373</v>
      </c>
      <c r="C127" s="1">
        <v>0.54133083668680826</v>
      </c>
      <c r="D127" s="1">
        <v>0.82916491273249737</v>
      </c>
      <c r="E127" s="1">
        <v>0.62365613022244071</v>
      </c>
    </row>
    <row r="128" spans="1:5" x14ac:dyDescent="0.25">
      <c r="A128" t="s">
        <v>127</v>
      </c>
      <c r="B128" s="1">
        <v>0.66507921483429944</v>
      </c>
      <c r="C128" s="1">
        <v>0.56993334567431475</v>
      </c>
      <c r="D128" s="1">
        <v>0.84550916153809474</v>
      </c>
      <c r="E128" s="1">
        <v>0.63442044255678742</v>
      </c>
    </row>
    <row r="129" spans="1:5" x14ac:dyDescent="0.25">
      <c r="A129" t="s">
        <v>128</v>
      </c>
      <c r="B129" s="1">
        <v>0.68435454142143859</v>
      </c>
      <c r="C129" s="1">
        <v>0.60257148508951874</v>
      </c>
      <c r="D129" s="1">
        <v>0.85691738959156971</v>
      </c>
      <c r="E129" s="1">
        <v>0.625515855807247</v>
      </c>
    </row>
    <row r="130" spans="1:5" x14ac:dyDescent="0.25">
      <c r="A130" t="s">
        <v>129</v>
      </c>
      <c r="B130" s="1">
        <v>0.68547005806968053</v>
      </c>
      <c r="C130" s="1">
        <v>0.59073200992732888</v>
      </c>
      <c r="D130" s="1">
        <v>0.84333028124008269</v>
      </c>
      <c r="E130" s="1">
        <v>0.6798995259084698</v>
      </c>
    </row>
    <row r="131" spans="1:5" x14ac:dyDescent="0.25">
      <c r="A131" t="s">
        <v>130</v>
      </c>
      <c r="B131" s="1">
        <v>0.69344938281661839</v>
      </c>
      <c r="C131" s="1">
        <v>0.59157040868708111</v>
      </c>
      <c r="D131" s="1">
        <v>0.8681407740312076</v>
      </c>
      <c r="E131" s="1">
        <v>0.67961841872446649</v>
      </c>
    </row>
    <row r="132" spans="1:5" x14ac:dyDescent="0.25">
      <c r="A132" t="s">
        <v>131</v>
      </c>
      <c r="B132" s="1">
        <v>0.68952254877851848</v>
      </c>
      <c r="C132" s="1">
        <v>0.59059373895895995</v>
      </c>
      <c r="D132" s="1">
        <v>0.86139178960238671</v>
      </c>
      <c r="E132" s="1">
        <v>0.67667544212039688</v>
      </c>
    </row>
    <row r="133" spans="1:5" x14ac:dyDescent="0.25">
      <c r="A133" t="s">
        <v>132</v>
      </c>
      <c r="B133" s="1">
        <v>0.79801109887682864</v>
      </c>
      <c r="C133" s="1">
        <v>0.66050646368910948</v>
      </c>
      <c r="D133" s="1">
        <v>1.0635492547704801</v>
      </c>
      <c r="E133" s="1">
        <v>0.73364950867613288</v>
      </c>
    </row>
    <row r="134" spans="1:5" x14ac:dyDescent="0.25">
      <c r="A134" t="s">
        <v>133</v>
      </c>
      <c r="B134" s="1">
        <v>0.6998162262383868</v>
      </c>
      <c r="C134" s="1">
        <v>0.60318148505398328</v>
      </c>
      <c r="D134" s="1">
        <v>0.87564994766303139</v>
      </c>
      <c r="E134" s="1">
        <v>0.67687200381588664</v>
      </c>
    </row>
    <row r="135" spans="1:5" x14ac:dyDescent="0.25">
      <c r="A135" t="s">
        <v>134</v>
      </c>
      <c r="B135" s="1">
        <v>0.69082130999665348</v>
      </c>
      <c r="C135" s="1">
        <v>0.5913627896737037</v>
      </c>
      <c r="D135" s="1">
        <v>0.86016144277825479</v>
      </c>
      <c r="E135" s="1">
        <v>0.68855988286921921</v>
      </c>
    </row>
    <row r="136" spans="1:5" x14ac:dyDescent="0.25">
      <c r="A136" t="s">
        <v>135</v>
      </c>
      <c r="B136" s="1">
        <v>0.68531161821079145</v>
      </c>
      <c r="C136" s="1">
        <v>0.57335874990486257</v>
      </c>
      <c r="D136" s="1">
        <v>0.87797154996583138</v>
      </c>
      <c r="E136" s="1">
        <v>0.68078424466582155</v>
      </c>
    </row>
    <row r="137" spans="1:5" x14ac:dyDescent="0.25">
      <c r="A137" t="s">
        <v>136</v>
      </c>
      <c r="B137" s="1">
        <v>0.70790870327147692</v>
      </c>
      <c r="C137" s="1">
        <v>0.59668512572968435</v>
      </c>
      <c r="D137" s="1">
        <v>0.89543353250014013</v>
      </c>
      <c r="E137" s="1">
        <v>0.70184706026446175</v>
      </c>
    </row>
    <row r="138" spans="1:5" x14ac:dyDescent="0.25">
      <c r="A138" t="s">
        <v>137</v>
      </c>
      <c r="B138" s="1">
        <v>0.69067457140056587</v>
      </c>
      <c r="C138" s="1">
        <v>0.58685577226520513</v>
      </c>
      <c r="D138" s="1">
        <v>0.87119296085957765</v>
      </c>
      <c r="E138" s="1">
        <v>0.68823301395046699</v>
      </c>
    </row>
    <row r="139" spans="1:5" x14ac:dyDescent="0.25">
      <c r="A139" t="s">
        <v>138</v>
      </c>
      <c r="B139" s="1">
        <v>0.68034729587471177</v>
      </c>
      <c r="C139" s="1">
        <v>0.57036030274499916</v>
      </c>
      <c r="D139" s="1">
        <v>0.85846933309125029</v>
      </c>
      <c r="E139" s="1">
        <v>0.70533597299525463</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0.81276669022435022</v>
      </c>
      <c r="C2" s="1">
        <v>0.7975114353603967</v>
      </c>
      <c r="D2" s="1">
        <v>0.90833078803594902</v>
      </c>
      <c r="E2" s="1">
        <v>0.75314573301690857</v>
      </c>
    </row>
    <row r="3" spans="1:5" x14ac:dyDescent="0.25">
      <c r="A3" t="s">
        <v>2</v>
      </c>
      <c r="B3" s="1">
        <v>0.686834131691757</v>
      </c>
      <c r="C3" s="1">
        <v>0.64673132143376821</v>
      </c>
      <c r="D3" s="1">
        <v>0.82995275101697152</v>
      </c>
      <c r="E3" s="1">
        <v>0.62317577852352024</v>
      </c>
    </row>
    <row r="4" spans="1:5" x14ac:dyDescent="0.25">
      <c r="A4" t="s">
        <v>3</v>
      </c>
      <c r="B4" s="1">
        <v>0.5746413523521865</v>
      </c>
      <c r="C4" s="1">
        <v>0.23083343336604101</v>
      </c>
      <c r="D4" s="1">
        <v>0.98597684140082753</v>
      </c>
      <c r="E4" s="1">
        <v>0.80619261756501459</v>
      </c>
    </row>
    <row r="5" spans="1:5" x14ac:dyDescent="0.25">
      <c r="A5" t="s">
        <v>4</v>
      </c>
      <c r="B5" s="1">
        <v>0.36170804192134953</v>
      </c>
      <c r="C5" s="1">
        <v>9.6284817384211102E-2</v>
      </c>
      <c r="D5" s="1">
        <v>0.84423942219699877</v>
      </c>
      <c r="E5" s="1">
        <v>0.36772005850124923</v>
      </c>
    </row>
    <row r="6" spans="1:5" x14ac:dyDescent="0.25">
      <c r="A6" t="s">
        <v>5</v>
      </c>
      <c r="B6" s="1">
        <v>1.1145524683005941</v>
      </c>
      <c r="C6" s="1">
        <v>0.90969273379789584</v>
      </c>
      <c r="D6" s="1">
        <v>1.2637746429047232</v>
      </c>
      <c r="E6" s="1">
        <v>1.3367603616446833</v>
      </c>
    </row>
    <row r="7" spans="1:5" x14ac:dyDescent="0.25">
      <c r="A7" t="s">
        <v>6</v>
      </c>
      <c r="B7" s="1">
        <v>1.2262722451047896</v>
      </c>
      <c r="C7" s="1">
        <v>1.0617486894275139</v>
      </c>
      <c r="D7" s="1">
        <v>1.3026389046107187</v>
      </c>
      <c r="E7" s="1">
        <v>1.4496563259066242</v>
      </c>
    </row>
    <row r="8" spans="1:5" x14ac:dyDescent="0.25">
      <c r="A8" t="s">
        <v>7</v>
      </c>
      <c r="B8" s="1">
        <v>1.2515465513557482</v>
      </c>
      <c r="C8" s="1">
        <v>1.0610421443142202</v>
      </c>
      <c r="D8" s="1">
        <v>1.47704034162413</v>
      </c>
      <c r="E8" s="1">
        <v>1.3699517906516128</v>
      </c>
    </row>
    <row r="9" spans="1:5" x14ac:dyDescent="0.25">
      <c r="A9" t="s">
        <v>8</v>
      </c>
      <c r="B9" s="1">
        <v>1.1626929292780011</v>
      </c>
      <c r="C9" s="1">
        <v>1.1594301854213285</v>
      </c>
      <c r="D9" s="1">
        <v>1.2707542963978131</v>
      </c>
      <c r="E9" s="1">
        <v>1.0523149239182679</v>
      </c>
    </row>
    <row r="10" spans="1:5" x14ac:dyDescent="0.25">
      <c r="A10" t="s">
        <v>9</v>
      </c>
      <c r="B10" s="1">
        <v>1.4861545479403602</v>
      </c>
      <c r="C10" s="1">
        <v>1.358455233863838</v>
      </c>
      <c r="D10" s="1">
        <v>1.5727700882151321</v>
      </c>
      <c r="E10" s="1">
        <v>1.6303306805770734</v>
      </c>
    </row>
    <row r="11" spans="1:5" x14ac:dyDescent="0.25">
      <c r="A11" t="s">
        <v>10</v>
      </c>
      <c r="B11" s="1">
        <v>1.6666682250984943</v>
      </c>
      <c r="C11" s="1">
        <v>1.6610799852645421</v>
      </c>
      <c r="D11" s="1">
        <v>1.6292904816974536</v>
      </c>
      <c r="E11" s="1">
        <v>1.7181556123233168</v>
      </c>
    </row>
    <row r="12" spans="1:5" x14ac:dyDescent="0.25">
      <c r="A12" t="s">
        <v>11</v>
      </c>
      <c r="B12" s="1">
        <v>1.7537743967926227</v>
      </c>
      <c r="C12" s="1">
        <v>1.7555818298096386</v>
      </c>
      <c r="D12" s="1">
        <v>1.7932993622888704</v>
      </c>
      <c r="E12" s="1">
        <v>1.7068413280935075</v>
      </c>
    </row>
    <row r="13" spans="1:5" x14ac:dyDescent="0.25">
      <c r="A13" t="s">
        <v>12</v>
      </c>
      <c r="B13" s="1">
        <v>1.5335326843745134</v>
      </c>
      <c r="C13" s="1">
        <v>1.6327122914975123</v>
      </c>
      <c r="D13" s="1">
        <v>1.6009642624600564</v>
      </c>
      <c r="E13" s="1">
        <v>1.2691182131204597</v>
      </c>
    </row>
    <row r="14" spans="1:5" x14ac:dyDescent="0.25">
      <c r="A14" t="s">
        <v>13</v>
      </c>
      <c r="B14" s="1">
        <v>1.7112036072501562</v>
      </c>
      <c r="C14" s="1">
        <v>1.7261193009157607</v>
      </c>
      <c r="D14" s="1">
        <v>1.6610586742443219</v>
      </c>
      <c r="E14" s="1">
        <v>1.740550264499036</v>
      </c>
    </row>
    <row r="15" spans="1:5" x14ac:dyDescent="0.25">
      <c r="A15" t="s">
        <v>14</v>
      </c>
      <c r="B15" s="1">
        <v>1.7252699084993883</v>
      </c>
      <c r="C15" s="1">
        <v>1.7548265280878308</v>
      </c>
      <c r="D15" s="1">
        <v>1.6772528641301683</v>
      </c>
      <c r="E15" s="1">
        <v>1.7217985392431092</v>
      </c>
    </row>
    <row r="16" spans="1:5" x14ac:dyDescent="0.25">
      <c r="A16" t="s">
        <v>15</v>
      </c>
      <c r="B16" s="1">
        <v>1.787390564632007</v>
      </c>
      <c r="C16" s="1">
        <v>1.7722079828255017</v>
      </c>
      <c r="D16" s="1">
        <v>1.7745651513950724</v>
      </c>
      <c r="E16" s="1">
        <v>1.8353078926993001</v>
      </c>
    </row>
    <row r="17" spans="1:5" x14ac:dyDescent="0.25">
      <c r="A17" t="s">
        <v>16</v>
      </c>
      <c r="B17" s="1">
        <v>1.5071542997736547</v>
      </c>
      <c r="C17" s="1">
        <v>1.5086679952639477</v>
      </c>
      <c r="D17" s="1">
        <v>1.4608352117815373</v>
      </c>
      <c r="E17" s="1">
        <v>1.560086189394698</v>
      </c>
    </row>
    <row r="18" spans="1:5" x14ac:dyDescent="0.25">
      <c r="A18" t="s">
        <v>17</v>
      </c>
      <c r="B18" s="1">
        <v>1.68428513512206</v>
      </c>
      <c r="C18" s="1">
        <v>1.754117939647492</v>
      </c>
      <c r="D18" s="1">
        <v>1.4802215118147932</v>
      </c>
      <c r="E18" s="1">
        <v>1.785916035949989</v>
      </c>
    </row>
    <row r="19" spans="1:5" x14ac:dyDescent="0.25">
      <c r="A19" t="s">
        <v>18</v>
      </c>
      <c r="B19" s="1">
        <v>1.8043991803863377</v>
      </c>
      <c r="C19" s="1">
        <v>1.8705628111103063</v>
      </c>
      <c r="D19" s="1">
        <v>1.7004285170254274</v>
      </c>
      <c r="E19" s="1">
        <v>1.7956638343484013</v>
      </c>
    </row>
    <row r="20" spans="1:5" x14ac:dyDescent="0.25">
      <c r="A20" t="s">
        <v>19</v>
      </c>
      <c r="B20" s="1">
        <v>1.92568347864847</v>
      </c>
      <c r="C20" s="1">
        <v>1.9570947332472248</v>
      </c>
      <c r="D20" s="1">
        <v>1.8792501026930797</v>
      </c>
      <c r="E20" s="1">
        <v>1.9179229950903123</v>
      </c>
    </row>
    <row r="21" spans="1:5" x14ac:dyDescent="0.25">
      <c r="A21" t="s">
        <v>20</v>
      </c>
      <c r="B21" s="1">
        <v>1.6604561092368273</v>
      </c>
      <c r="C21" s="1">
        <v>1.6959510807840208</v>
      </c>
      <c r="D21" s="1">
        <v>1.5537316205483511</v>
      </c>
      <c r="E21" s="1">
        <v>1.7187575245140301</v>
      </c>
    </row>
    <row r="22" spans="1:5" x14ac:dyDescent="0.25">
      <c r="A22" t="s">
        <v>21</v>
      </c>
      <c r="B22" s="1">
        <v>1.7179291748958891</v>
      </c>
      <c r="C22" s="1">
        <v>1.5510953995274768</v>
      </c>
      <c r="D22" s="1">
        <v>1.8678403136604911</v>
      </c>
      <c r="E22" s="1">
        <v>1.8767097605794831</v>
      </c>
    </row>
    <row r="23" spans="1:5" x14ac:dyDescent="0.25">
      <c r="A23" t="s">
        <v>22</v>
      </c>
      <c r="B23" s="1">
        <v>1.9520065844572017</v>
      </c>
      <c r="C23" s="1">
        <v>1.9683035894269021</v>
      </c>
      <c r="D23" s="1">
        <v>1.9667273021613443</v>
      </c>
      <c r="E23" s="1">
        <v>1.8967461837726345</v>
      </c>
    </row>
    <row r="24" spans="1:5" x14ac:dyDescent="0.25">
      <c r="A24" t="s">
        <v>23</v>
      </c>
      <c r="B24" s="1">
        <v>1.8412605570065219</v>
      </c>
      <c r="C24" s="1">
        <v>1.8771343260812905</v>
      </c>
      <c r="D24" s="1">
        <v>1.7512528509169023</v>
      </c>
      <c r="E24" s="1">
        <v>1.8823637871886096</v>
      </c>
    </row>
    <row r="25" spans="1:5" x14ac:dyDescent="0.25">
      <c r="A25" t="s">
        <v>24</v>
      </c>
      <c r="B25" s="1">
        <v>1.838543759410606</v>
      </c>
      <c r="C25" s="1">
        <v>1.8999534317651863</v>
      </c>
      <c r="D25" s="1">
        <v>1.8337517588710648</v>
      </c>
      <c r="E25" s="1">
        <v>1.7118307789321199</v>
      </c>
    </row>
    <row r="26" spans="1:5" x14ac:dyDescent="0.25">
      <c r="A26" t="s">
        <v>25</v>
      </c>
      <c r="B26" s="1">
        <v>1.9638785002787027</v>
      </c>
      <c r="C26" s="1">
        <v>2.0007460844484388</v>
      </c>
      <c r="D26" s="1">
        <v>1.9293544556674438</v>
      </c>
      <c r="E26" s="1">
        <v>1.9302180818466457</v>
      </c>
    </row>
    <row r="27" spans="1:5" x14ac:dyDescent="0.25">
      <c r="A27" t="s">
        <v>26</v>
      </c>
      <c r="B27" s="1">
        <v>1.8700128794549555</v>
      </c>
      <c r="C27" s="1">
        <v>1.8312596540567934</v>
      </c>
      <c r="D27" s="1">
        <v>1.9049549670498926</v>
      </c>
      <c r="E27" s="1">
        <v>1.9091163734213459</v>
      </c>
    </row>
    <row r="28" spans="1:5" x14ac:dyDescent="0.25">
      <c r="A28" t="s">
        <v>27</v>
      </c>
      <c r="B28" s="1">
        <v>1.8881076254384386</v>
      </c>
      <c r="C28" s="1">
        <v>1.8461641359527732</v>
      </c>
      <c r="D28" s="1">
        <v>1.8026110228721965</v>
      </c>
      <c r="E28" s="1">
        <v>2.1007966228396944</v>
      </c>
    </row>
    <row r="29" spans="1:5" x14ac:dyDescent="0.25">
      <c r="A29" t="s">
        <v>28</v>
      </c>
      <c r="B29" s="1">
        <v>1.7641323623051757</v>
      </c>
      <c r="C29" s="1">
        <v>1.6521334098017173</v>
      </c>
      <c r="D29" s="1">
        <v>1.8999030484974488</v>
      </c>
      <c r="E29" s="1">
        <v>1.8248825437222795</v>
      </c>
    </row>
    <row r="30" spans="1:5" x14ac:dyDescent="0.25">
      <c r="A30" t="s">
        <v>29</v>
      </c>
      <c r="B30" s="1">
        <v>1.8510708523070967</v>
      </c>
      <c r="C30" s="1">
        <v>1.7279111634113633</v>
      </c>
      <c r="D30" s="1">
        <v>1.9330283218561759</v>
      </c>
      <c r="E30" s="1">
        <v>2.0104196688772826</v>
      </c>
    </row>
    <row r="31" spans="1:5" x14ac:dyDescent="0.25">
      <c r="A31" t="s">
        <v>30</v>
      </c>
      <c r="B31" s="1">
        <v>1.9529989372373313</v>
      </c>
      <c r="C31" s="1">
        <v>1.9672859088817878</v>
      </c>
      <c r="D31" s="1">
        <v>1.8578425946234489</v>
      </c>
      <c r="E31" s="1">
        <v>2.0576643226528906</v>
      </c>
    </row>
    <row r="32" spans="1:5" x14ac:dyDescent="0.25">
      <c r="A32" t="s">
        <v>31</v>
      </c>
      <c r="B32" s="1">
        <v>1.57979320722817</v>
      </c>
      <c r="C32" s="1">
        <v>1.3658010941350329</v>
      </c>
      <c r="D32" s="1">
        <v>1.5802506449475933</v>
      </c>
      <c r="E32" s="1">
        <v>2.0542561497868626</v>
      </c>
    </row>
    <row r="33" spans="1:5" x14ac:dyDescent="0.25">
      <c r="A33" t="s">
        <v>32</v>
      </c>
      <c r="B33" s="1">
        <v>1.5671422052814823</v>
      </c>
      <c r="C33" s="1">
        <v>1.4515945989152572</v>
      </c>
      <c r="D33" s="1">
        <v>1.6738920763313216</v>
      </c>
      <c r="E33" s="1">
        <v>1.6987686306129124</v>
      </c>
    </row>
    <row r="34" spans="1:5" x14ac:dyDescent="0.25">
      <c r="A34" t="s">
        <v>33</v>
      </c>
      <c r="B34" s="1">
        <v>2.0667877194022419</v>
      </c>
      <c r="C34" s="1">
        <v>2.1283457422581407</v>
      </c>
      <c r="D34" s="1">
        <v>2.0317606037227756</v>
      </c>
      <c r="E34" s="1">
        <v>1.9670090245551468</v>
      </c>
    </row>
    <row r="35" spans="1:5" x14ac:dyDescent="0.25">
      <c r="A35" t="s">
        <v>34</v>
      </c>
      <c r="B35" s="1">
        <v>2.0655320243473407</v>
      </c>
      <c r="C35" s="1">
        <v>2.1819814251437801</v>
      </c>
      <c r="D35" s="1">
        <v>1.9155643043566415</v>
      </c>
      <c r="E35" s="1">
        <v>2.0053158939233797</v>
      </c>
    </row>
    <row r="36" spans="1:5" x14ac:dyDescent="0.25">
      <c r="A36" t="s">
        <v>35</v>
      </c>
      <c r="B36" s="1">
        <v>2.0874572999503451</v>
      </c>
      <c r="C36" s="1">
        <v>2.123896162969801</v>
      </c>
      <c r="D36" s="1">
        <v>2.0876328291040509</v>
      </c>
      <c r="E36" s="1">
        <v>2.0033054443971232</v>
      </c>
    </row>
    <row r="37" spans="1:5" x14ac:dyDescent="0.25">
      <c r="A37" t="s">
        <v>36</v>
      </c>
      <c r="B37" s="1">
        <v>1.8388802172460288</v>
      </c>
      <c r="C37" s="1">
        <v>1.9116207109290049</v>
      </c>
      <c r="D37" s="1">
        <v>1.6991962721031957</v>
      </c>
      <c r="E37" s="1">
        <v>1.862351097627897</v>
      </c>
    </row>
    <row r="38" spans="1:5" x14ac:dyDescent="0.25">
      <c r="A38" t="s">
        <v>37</v>
      </c>
      <c r="B38" s="1">
        <v>2.1241702458045104</v>
      </c>
      <c r="C38" s="1">
        <v>2.3411182592989084</v>
      </c>
      <c r="D38" s="1">
        <v>1.8781389636096115</v>
      </c>
      <c r="E38" s="1">
        <v>1.9689261542098977</v>
      </c>
    </row>
    <row r="39" spans="1:5" x14ac:dyDescent="0.25">
      <c r="A39" t="s">
        <v>38</v>
      </c>
      <c r="B39" s="1">
        <v>1.5287326841083988</v>
      </c>
      <c r="C39" s="1">
        <v>1.2211096247824285</v>
      </c>
      <c r="D39" s="1">
        <v>1.7838328126247371</v>
      </c>
      <c r="E39" s="1">
        <v>1.8693125614410115</v>
      </c>
    </row>
    <row r="40" spans="1:5" x14ac:dyDescent="0.25">
      <c r="A40" t="s">
        <v>39</v>
      </c>
      <c r="B40" s="1">
        <v>1.8133178173745899</v>
      </c>
      <c r="C40" s="1">
        <v>1.8622839201890722</v>
      </c>
      <c r="D40" s="1">
        <v>1.6422470422873938</v>
      </c>
      <c r="E40" s="1">
        <v>1.9224912469052959</v>
      </c>
    </row>
    <row r="41" spans="1:5" x14ac:dyDescent="0.25">
      <c r="A41" t="s">
        <v>40</v>
      </c>
      <c r="B41" s="1">
        <v>1.6059164491111344</v>
      </c>
      <c r="C41" s="1">
        <v>1.5688258623418623</v>
      </c>
      <c r="D41" s="1">
        <v>1.7548611974732997</v>
      </c>
      <c r="E41" s="1">
        <v>1.5001632056916401</v>
      </c>
    </row>
    <row r="42" spans="1:5" x14ac:dyDescent="0.25">
      <c r="A42" t="s">
        <v>41</v>
      </c>
      <c r="B42" s="1">
        <v>1.7463951996123068</v>
      </c>
      <c r="C42" s="1">
        <v>1.768898579599764</v>
      </c>
      <c r="D42" s="1">
        <v>1.7237008011560622</v>
      </c>
      <c r="E42" s="1">
        <v>1.7271348297915137</v>
      </c>
    </row>
    <row r="43" spans="1:5" x14ac:dyDescent="0.25">
      <c r="A43" t="s">
        <v>42</v>
      </c>
      <c r="B43" s="1">
        <v>1.5365305567617489</v>
      </c>
      <c r="C43" s="1">
        <v>1.498153513644894</v>
      </c>
      <c r="D43" s="1">
        <v>1.4636526099063338</v>
      </c>
      <c r="E43" s="1">
        <v>1.7068536259041061</v>
      </c>
    </row>
    <row r="44" spans="1:5" x14ac:dyDescent="0.25">
      <c r="A44" t="s">
        <v>43</v>
      </c>
      <c r="B44" s="1">
        <v>1.3731198038381838</v>
      </c>
      <c r="C44" s="1">
        <v>1.2502555169974918</v>
      </c>
      <c r="D44" s="1">
        <v>1.3441436987584643</v>
      </c>
      <c r="E44" s="1">
        <v>1.6827927743786979</v>
      </c>
    </row>
    <row r="45" spans="1:5" x14ac:dyDescent="0.25">
      <c r="A45" t="s">
        <v>44</v>
      </c>
      <c r="B45" s="1">
        <v>1.2885870490967744</v>
      </c>
      <c r="C45" s="1">
        <v>1.3705023717203713</v>
      </c>
      <c r="D45" s="1">
        <v>1.32835637961998</v>
      </c>
      <c r="E45" s="1">
        <v>1.0679904721954157</v>
      </c>
    </row>
    <row r="46" spans="1:5" x14ac:dyDescent="0.25">
      <c r="A46" t="s">
        <v>45</v>
      </c>
      <c r="B46" s="1">
        <v>1.9336117340370305</v>
      </c>
      <c r="C46" s="1">
        <v>1.9703892096726183</v>
      </c>
      <c r="D46" s="1">
        <v>1.983929734661054</v>
      </c>
      <c r="E46" s="1">
        <v>1.7947322034124229</v>
      </c>
    </row>
    <row r="47" spans="1:5" x14ac:dyDescent="0.25">
      <c r="A47" t="s">
        <v>46</v>
      </c>
      <c r="B47" s="1">
        <v>1.8047043634963529</v>
      </c>
      <c r="C47" s="1">
        <v>1.7755894699438348</v>
      </c>
      <c r="D47" s="1">
        <v>1.75496940738683</v>
      </c>
      <c r="E47" s="1">
        <v>1.9275490470891892</v>
      </c>
    </row>
    <row r="48" spans="1:5" x14ac:dyDescent="0.25">
      <c r="A48" t="s">
        <v>47</v>
      </c>
      <c r="B48" s="1">
        <v>1.6226685617244083</v>
      </c>
      <c r="C48" s="1">
        <v>1.4247001294740218</v>
      </c>
      <c r="D48" s="1">
        <v>1.6409334105906905</v>
      </c>
      <c r="E48" s="1">
        <v>2.0111325897865999</v>
      </c>
    </row>
    <row r="49" spans="1:5" x14ac:dyDescent="0.25">
      <c r="A49" t="s">
        <v>48</v>
      </c>
      <c r="B49" s="1">
        <v>1.5185235332218363</v>
      </c>
      <c r="C49" s="1">
        <v>1.3554812955433704</v>
      </c>
      <c r="D49" s="1">
        <v>1.749995610854953</v>
      </c>
      <c r="E49" s="1">
        <v>1.5739441301669335</v>
      </c>
    </row>
    <row r="50" spans="1:5" x14ac:dyDescent="0.25">
      <c r="A50" t="s">
        <v>49</v>
      </c>
      <c r="B50" s="1">
        <v>1.8981723524104974</v>
      </c>
      <c r="C50" s="1">
        <v>1.9298462594701262</v>
      </c>
      <c r="D50" s="1">
        <v>1.83944104758954</v>
      </c>
      <c r="E50" s="1">
        <v>1.9038258891147082</v>
      </c>
    </row>
    <row r="51" spans="1:5" x14ac:dyDescent="0.25">
      <c r="A51" t="s">
        <v>50</v>
      </c>
      <c r="B51" s="1">
        <v>1.8902219586233731</v>
      </c>
      <c r="C51" s="1">
        <v>1.9647196696199605</v>
      </c>
      <c r="D51" s="1">
        <v>1.7248980631637878</v>
      </c>
      <c r="E51" s="1">
        <v>1.9382142384979244</v>
      </c>
    </row>
    <row r="52" spans="1:5" x14ac:dyDescent="0.25">
      <c r="A52" t="s">
        <v>51</v>
      </c>
      <c r="B52" s="1">
        <v>1.9677702549225233</v>
      </c>
      <c r="C52" s="1">
        <v>2.1478146272434882</v>
      </c>
      <c r="D52" s="1">
        <v>1.6255290647743854</v>
      </c>
      <c r="E52" s="1">
        <v>2.0078922696401316</v>
      </c>
    </row>
    <row r="53" spans="1:5" x14ac:dyDescent="0.25">
      <c r="A53" t="s">
        <v>52</v>
      </c>
      <c r="B53" s="1">
        <v>1.9318113721646861</v>
      </c>
      <c r="C53" s="1">
        <v>1.9934159067718802</v>
      </c>
      <c r="D53" s="1">
        <v>1.8484235651563616</v>
      </c>
      <c r="E53" s="1">
        <v>1.903233163993111</v>
      </c>
    </row>
    <row r="54" spans="1:5" x14ac:dyDescent="0.25">
      <c r="A54" t="s">
        <v>53</v>
      </c>
      <c r="B54" s="1">
        <v>2.0067120767557847</v>
      </c>
      <c r="C54" s="1">
        <v>2.1020402241519474</v>
      </c>
      <c r="D54" s="1">
        <v>1.8467040821596516</v>
      </c>
      <c r="E54" s="1">
        <v>2.0076518678959845</v>
      </c>
    </row>
    <row r="55" spans="1:5" x14ac:dyDescent="0.25">
      <c r="A55" t="s">
        <v>54</v>
      </c>
      <c r="B55" s="1">
        <v>1.5749818947955445</v>
      </c>
      <c r="C55" s="1">
        <v>1.2579423206956541</v>
      </c>
      <c r="D55" s="1">
        <v>1.7783234560018342</v>
      </c>
      <c r="E55" s="1">
        <v>2.0030667638593047</v>
      </c>
    </row>
    <row r="56" spans="1:5" x14ac:dyDescent="0.25">
      <c r="A56" t="s">
        <v>55</v>
      </c>
      <c r="B56" s="1">
        <v>1.832650507575297</v>
      </c>
      <c r="C56" s="1">
        <v>1.8198180685291641</v>
      </c>
      <c r="D56" s="1">
        <v>1.7407343984675041</v>
      </c>
      <c r="E56" s="1">
        <v>1.9821336688187794</v>
      </c>
    </row>
    <row r="57" spans="1:5" x14ac:dyDescent="0.25">
      <c r="A57" t="s">
        <v>56</v>
      </c>
      <c r="B57" s="1">
        <v>1.7408777413439924</v>
      </c>
      <c r="C57" s="1">
        <v>1.7897676036868089</v>
      </c>
      <c r="D57" s="1">
        <v>1.6128042332191288</v>
      </c>
      <c r="E57" s="1">
        <v>1.8160186660643265</v>
      </c>
    </row>
    <row r="58" spans="1:5" x14ac:dyDescent="0.25">
      <c r="A58" t="s">
        <v>57</v>
      </c>
      <c r="B58" s="1">
        <v>1.852598563625429</v>
      </c>
      <c r="C58" s="1">
        <v>1.9107787275124386</v>
      </c>
      <c r="D58" s="1">
        <v>1.7113515516060323</v>
      </c>
      <c r="E58" s="1">
        <v>1.9313691246381164</v>
      </c>
    </row>
    <row r="59" spans="1:5" x14ac:dyDescent="0.25">
      <c r="A59" t="s">
        <v>58</v>
      </c>
      <c r="B59" s="1">
        <v>1.7619173361265676</v>
      </c>
      <c r="C59" s="1">
        <v>1.7333702887622235</v>
      </c>
      <c r="D59" s="1">
        <v>1.7062120656932922</v>
      </c>
      <c r="E59" s="1">
        <v>1.9087246186203251</v>
      </c>
    </row>
    <row r="60" spans="1:5" x14ac:dyDescent="0.25">
      <c r="A60" t="s">
        <v>59</v>
      </c>
      <c r="B60" s="1">
        <v>1.7973073003126183</v>
      </c>
      <c r="C60" s="1">
        <v>1.8756347730072911</v>
      </c>
      <c r="D60" s="1">
        <v>1.5882545560064965</v>
      </c>
      <c r="E60" s="1">
        <v>1.9346820335071437</v>
      </c>
    </row>
    <row r="61" spans="1:5" x14ac:dyDescent="0.25">
      <c r="A61" t="s">
        <v>60</v>
      </c>
      <c r="B61" s="1">
        <v>1.6360998262970106</v>
      </c>
      <c r="C61" s="1">
        <v>1.7479521837535459</v>
      </c>
      <c r="D61" s="1">
        <v>1.4537972717382897</v>
      </c>
      <c r="E61" s="1">
        <v>1.6536130148957766</v>
      </c>
    </row>
    <row r="62" spans="1:5" x14ac:dyDescent="0.25">
      <c r="A62" t="s">
        <v>61</v>
      </c>
      <c r="B62" s="1">
        <v>1.8365371520542093</v>
      </c>
      <c r="C62" s="1">
        <v>1.8896512517900734</v>
      </c>
      <c r="D62" s="1">
        <v>1.6929193017603446</v>
      </c>
      <c r="E62" s="1">
        <v>1.9310617344615131</v>
      </c>
    </row>
    <row r="63" spans="1:5" x14ac:dyDescent="0.25">
      <c r="A63" t="s">
        <v>62</v>
      </c>
      <c r="B63" s="1">
        <v>1.8810108526086611</v>
      </c>
      <c r="C63" s="1">
        <v>1.9839131604824856</v>
      </c>
      <c r="D63" s="1">
        <v>1.659064234377899</v>
      </c>
      <c r="E63" s="1">
        <v>1.9749863479437895</v>
      </c>
    </row>
    <row r="64" spans="1:5" x14ac:dyDescent="0.25">
      <c r="A64" t="s">
        <v>63</v>
      </c>
      <c r="B64" s="1">
        <v>1.8384259669262315</v>
      </c>
      <c r="C64" s="1">
        <v>1.8766812478928703</v>
      </c>
      <c r="D64" s="1">
        <v>1.7035542265975652</v>
      </c>
      <c r="E64" s="1">
        <v>1.9550450442594927</v>
      </c>
    </row>
    <row r="65" spans="1:5" x14ac:dyDescent="0.25">
      <c r="A65" t="s">
        <v>64</v>
      </c>
      <c r="B65" s="1">
        <v>1.5980946989616547</v>
      </c>
      <c r="C65" s="1">
        <v>1.8199094109739391</v>
      </c>
      <c r="D65" s="1">
        <v>1.2374718576320565</v>
      </c>
      <c r="E65" s="1">
        <v>1.596880648094525</v>
      </c>
    </row>
    <row r="66" spans="1:5" x14ac:dyDescent="0.25">
      <c r="A66" t="s">
        <v>65</v>
      </c>
      <c r="B66" s="1">
        <v>1.6870329675796052</v>
      </c>
      <c r="C66" s="1">
        <v>1.852327711828974</v>
      </c>
      <c r="D66" s="1">
        <v>1.373581662177892</v>
      </c>
      <c r="E66" s="1">
        <v>1.7742498222306002</v>
      </c>
    </row>
    <row r="67" spans="1:5" x14ac:dyDescent="0.25">
      <c r="A67" t="s">
        <v>66</v>
      </c>
      <c r="B67" s="1">
        <v>1.6753388509666074</v>
      </c>
      <c r="C67" s="1">
        <v>1.8970833074164801</v>
      </c>
      <c r="D67" s="1">
        <v>1.2962143359951663</v>
      </c>
      <c r="E67" s="1">
        <v>1.7110501076492084</v>
      </c>
    </row>
    <row r="68" spans="1:5" x14ac:dyDescent="0.25">
      <c r="A68" t="s">
        <v>67</v>
      </c>
      <c r="B68" s="1">
        <v>1.0715545970664668</v>
      </c>
      <c r="C68" s="1">
        <v>1.1365424435609122</v>
      </c>
      <c r="D68" s="1">
        <v>0.66165373626782498</v>
      </c>
      <c r="E68" s="1">
        <v>1.5577374933093588</v>
      </c>
    </row>
    <row r="69" spans="1:5" x14ac:dyDescent="0.25">
      <c r="A69" t="s">
        <v>68</v>
      </c>
      <c r="B69" s="1">
        <v>-0.45603642481700146</v>
      </c>
      <c r="C69" s="1">
        <v>-0.72573144402705669</v>
      </c>
      <c r="D69" s="1">
        <v>-0.68773926308902222</v>
      </c>
      <c r="E69" s="1">
        <v>0.56843673363555769</v>
      </c>
    </row>
    <row r="70" spans="1:5" x14ac:dyDescent="0.25">
      <c r="A70" t="s">
        <v>69</v>
      </c>
      <c r="B70" s="1">
        <v>0.43955569677031026</v>
      </c>
      <c r="C70" s="1">
        <v>-7.353677070226626E-2</v>
      </c>
      <c r="D70" s="1">
        <v>0.79295762860297803</v>
      </c>
      <c r="E70" s="1">
        <v>1.1222820861859217</v>
      </c>
    </row>
    <row r="71" spans="1:5" x14ac:dyDescent="0.25">
      <c r="A71" t="s">
        <v>70</v>
      </c>
      <c r="B71" s="1">
        <v>-6.1380372872260745E-2</v>
      </c>
      <c r="C71" s="1">
        <v>-0.28843841407209003</v>
      </c>
      <c r="D71" s="1">
        <v>-5.0436944079841908E-2</v>
      </c>
      <c r="E71" s="1">
        <v>0.48153939243377497</v>
      </c>
    </row>
    <row r="72" spans="1:5" x14ac:dyDescent="0.25">
      <c r="A72" t="s">
        <v>71</v>
      </c>
      <c r="B72" s="1">
        <v>-0.85378208877845885</v>
      </c>
      <c r="C72" s="1">
        <v>-1.6922821242495625</v>
      </c>
      <c r="D72" s="1">
        <v>-3.2028147574734646E-3</v>
      </c>
      <c r="E72" s="1">
        <v>-0.10433884788486648</v>
      </c>
    </row>
    <row r="73" spans="1:5" x14ac:dyDescent="0.25">
      <c r="A73" t="s">
        <v>72</v>
      </c>
      <c r="B73" s="1">
        <v>-2.3030301481256754</v>
      </c>
      <c r="C73" s="1">
        <v>-2.3341069184486791</v>
      </c>
      <c r="D73" s="1">
        <v>-2.7353525187663581</v>
      </c>
      <c r="E73" s="1">
        <v>-1.6268849477749074</v>
      </c>
    </row>
    <row r="74" spans="1:5" x14ac:dyDescent="0.25">
      <c r="A74" t="s">
        <v>73</v>
      </c>
      <c r="B74" s="1">
        <v>0.38857419812090932</v>
      </c>
      <c r="C74" s="1">
        <v>0.75731249658561262</v>
      </c>
      <c r="D74" s="1">
        <v>9.4883459203751828E-3</v>
      </c>
      <c r="E74" s="1">
        <v>-0.21227161896350358</v>
      </c>
    </row>
    <row r="75" spans="1:5" x14ac:dyDescent="0.25">
      <c r="A75" t="s">
        <v>74</v>
      </c>
      <c r="B75" s="1">
        <v>0.21280114666621122</v>
      </c>
      <c r="C75" s="1">
        <v>0.92490034944996113</v>
      </c>
      <c r="D75" s="1">
        <v>-0.66192640617193566</v>
      </c>
      <c r="E75" s="1">
        <v>-0.68891020285790217</v>
      </c>
    </row>
    <row r="76" spans="1:5" x14ac:dyDescent="0.25">
      <c r="A76" t="s">
        <v>75</v>
      </c>
      <c r="B76" s="1">
        <v>0.13987167494405092</v>
      </c>
      <c r="C76" s="1">
        <v>0.59177624184133437</v>
      </c>
      <c r="D76" s="1">
        <v>-0.50123243743210821</v>
      </c>
      <c r="E76" s="1">
        <v>-0.2883210882931474</v>
      </c>
    </row>
    <row r="77" spans="1:5" x14ac:dyDescent="0.25">
      <c r="A77" t="s">
        <v>76</v>
      </c>
      <c r="B77" s="1">
        <v>-0.2845312975548242</v>
      </c>
      <c r="C77" s="1">
        <v>5.2081811574853786E-4</v>
      </c>
      <c r="D77" s="1">
        <v>-0.54133146450434222</v>
      </c>
      <c r="E77" s="1">
        <v>-0.7980568058102282</v>
      </c>
    </row>
    <row r="78" spans="1:5" x14ac:dyDescent="0.25">
      <c r="A78" t="s">
        <v>77</v>
      </c>
      <c r="B78" s="1">
        <v>0.85652515081495462</v>
      </c>
      <c r="C78" s="1">
        <v>1.1050566003750899</v>
      </c>
      <c r="D78" s="1">
        <v>0.57215403326431935</v>
      </c>
      <c r="E78" s="1">
        <v>0.47938442288459604</v>
      </c>
    </row>
    <row r="79" spans="1:5" x14ac:dyDescent="0.25">
      <c r="A79" t="s">
        <v>78</v>
      </c>
      <c r="B79" s="1">
        <v>0.78656722461774975</v>
      </c>
      <c r="C79" s="1">
        <v>0.96718020956590989</v>
      </c>
      <c r="D79" s="1">
        <v>0.65978668000891005</v>
      </c>
      <c r="E79" s="1">
        <v>0.37979686344351055</v>
      </c>
    </row>
    <row r="80" spans="1:5" x14ac:dyDescent="0.25">
      <c r="A80" t="s">
        <v>79</v>
      </c>
      <c r="B80" s="1">
        <v>0.62129605723960302</v>
      </c>
      <c r="C80" s="1">
        <v>0.52475170224848577</v>
      </c>
      <c r="D80" s="1">
        <v>0.81570089371753152</v>
      </c>
      <c r="E80" s="1">
        <v>0.61868168886728203</v>
      </c>
    </row>
    <row r="81" spans="1:5" x14ac:dyDescent="0.25">
      <c r="A81" t="s">
        <v>80</v>
      </c>
      <c r="B81" s="1">
        <v>0.6105324936803832</v>
      </c>
      <c r="C81" s="1">
        <v>0.64397832461322901</v>
      </c>
      <c r="D81" s="1">
        <v>0.75982363136720266</v>
      </c>
      <c r="E81" s="1">
        <v>0.25395331660136272</v>
      </c>
    </row>
    <row r="82" spans="1:5" x14ac:dyDescent="0.25">
      <c r="A82" t="s">
        <v>81</v>
      </c>
      <c r="B82" s="1">
        <v>1.10654644655018</v>
      </c>
      <c r="C82" s="1">
        <v>1.0880953212935698</v>
      </c>
      <c r="D82" s="1">
        <v>1.2084551815357769</v>
      </c>
      <c r="E82" s="1">
        <v>1.0040775631609009</v>
      </c>
    </row>
    <row r="83" spans="1:5" x14ac:dyDescent="0.25">
      <c r="A83" t="s">
        <v>82</v>
      </c>
      <c r="B83" s="1">
        <v>0.7115546728167349</v>
      </c>
      <c r="C83" s="1">
        <v>0.39014544297184456</v>
      </c>
      <c r="D83" s="1">
        <v>1.148936789265391</v>
      </c>
      <c r="E83" s="1">
        <v>1.1049270111214842</v>
      </c>
    </row>
    <row r="84" spans="1:5" x14ac:dyDescent="0.25">
      <c r="A84" t="s">
        <v>83</v>
      </c>
      <c r="B84" s="1">
        <v>1.0520065288229619</v>
      </c>
      <c r="C84" s="1">
        <v>1.1421363122398842</v>
      </c>
      <c r="D84" s="1">
        <v>0.83297011831392886</v>
      </c>
      <c r="E84" s="1">
        <v>1.1051256595899484</v>
      </c>
    </row>
    <row r="85" spans="1:5" x14ac:dyDescent="0.25">
      <c r="A85" t="s">
        <v>84</v>
      </c>
      <c r="B85" s="1">
        <v>0.68392849744981066</v>
      </c>
      <c r="C85" s="1">
        <v>0.6613324222717516</v>
      </c>
      <c r="D85" s="1">
        <v>0.64067577843538059</v>
      </c>
      <c r="E85" s="1">
        <v>0.83025133103628923</v>
      </c>
    </row>
    <row r="86" spans="1:5" x14ac:dyDescent="0.25">
      <c r="A86" t="s">
        <v>85</v>
      </c>
      <c r="B86" s="1">
        <v>1.0748944324199716</v>
      </c>
      <c r="C86" s="1">
        <v>0.916366067449216</v>
      </c>
      <c r="D86" s="1">
        <v>1.2620458655474234</v>
      </c>
      <c r="E86" s="1">
        <v>1.3277156679703834</v>
      </c>
    </row>
    <row r="87" spans="1:5" x14ac:dyDescent="0.25">
      <c r="A87" t="s">
        <v>86</v>
      </c>
      <c r="B87" s="1">
        <v>1.0637811118561002</v>
      </c>
      <c r="C87" s="1">
        <v>0.98977700521443146</v>
      </c>
      <c r="D87" s="1">
        <v>1.0522142630934883</v>
      </c>
      <c r="E87" s="1">
        <v>1.345466637592448</v>
      </c>
    </row>
    <row r="88" spans="1:5" x14ac:dyDescent="0.25">
      <c r="A88" t="s">
        <v>87</v>
      </c>
      <c r="B88" s="1">
        <v>1.003303779590667</v>
      </c>
      <c r="C88" s="1">
        <v>0.68772670059914565</v>
      </c>
      <c r="D88" s="1">
        <v>1.4420234646347523</v>
      </c>
      <c r="E88" s="1">
        <v>1.3758186203436888</v>
      </c>
    </row>
    <row r="89" spans="1:5" x14ac:dyDescent="0.25">
      <c r="A89" t="s">
        <v>88</v>
      </c>
      <c r="B89" s="1">
        <v>0.92483076264048614</v>
      </c>
      <c r="C89" s="1">
        <v>0.76256776821151662</v>
      </c>
      <c r="D89" s="1">
        <v>1.0570966081833892</v>
      </c>
      <c r="E89" s="1">
        <v>1.2660451800224861</v>
      </c>
    </row>
    <row r="90" spans="1:5" x14ac:dyDescent="0.25">
      <c r="A90" t="s">
        <v>89</v>
      </c>
      <c r="B90" s="1">
        <v>1.3099998042694294</v>
      </c>
      <c r="C90" s="1">
        <v>1.2087930847934005</v>
      </c>
      <c r="D90" s="1">
        <v>1.4734100623082551</v>
      </c>
      <c r="E90" s="1">
        <v>1.3907336524144431</v>
      </c>
    </row>
    <row r="91" spans="1:5" x14ac:dyDescent="0.25">
      <c r="A91" t="s">
        <v>90</v>
      </c>
      <c r="B91" s="1">
        <v>1.3712413048934546</v>
      </c>
      <c r="C91" s="1">
        <v>1.4008714583046311</v>
      </c>
      <c r="D91" s="1">
        <v>1.2565357335321934</v>
      </c>
      <c r="E91" s="1">
        <v>1.4598201222460008</v>
      </c>
    </row>
    <row r="92" spans="1:5" x14ac:dyDescent="0.25">
      <c r="A92" t="s">
        <v>91</v>
      </c>
      <c r="B92" s="1">
        <v>1.120179369442742</v>
      </c>
      <c r="C92" s="1">
        <v>0.86406524537715035</v>
      </c>
      <c r="D92" s="1">
        <v>1.450306335721077</v>
      </c>
      <c r="E92" s="1">
        <v>1.4652575236693504</v>
      </c>
    </row>
    <row r="93" spans="1:5" x14ac:dyDescent="0.25">
      <c r="A93" t="s">
        <v>92</v>
      </c>
      <c r="B93" s="1">
        <v>1.1644458570420404</v>
      </c>
      <c r="C93" s="1">
        <v>1.1019002198099592</v>
      </c>
      <c r="D93" s="1">
        <v>1.2375803732102408</v>
      </c>
      <c r="E93" s="1">
        <v>1.2567240966554616</v>
      </c>
    </row>
    <row r="94" spans="1:5" x14ac:dyDescent="0.25">
      <c r="A94" t="s">
        <v>93</v>
      </c>
      <c r="B94" s="1">
        <v>1.3141915307480827</v>
      </c>
      <c r="C94" s="1">
        <v>1.0936483881548538</v>
      </c>
      <c r="D94" s="1">
        <v>1.6631969250637055</v>
      </c>
      <c r="E94" s="1">
        <v>1.4844313505873925</v>
      </c>
    </row>
    <row r="95" spans="1:5" x14ac:dyDescent="0.25">
      <c r="A95" t="s">
        <v>94</v>
      </c>
      <c r="B95" s="1">
        <v>1.2566787030027979</v>
      </c>
      <c r="C95" s="1">
        <v>1.0914858525680231</v>
      </c>
      <c r="D95" s="1">
        <v>1.494952330911963</v>
      </c>
      <c r="E95" s="1">
        <v>1.4161839013883091</v>
      </c>
    </row>
    <row r="96" spans="1:5" x14ac:dyDescent="0.25">
      <c r="A96" t="s">
        <v>95</v>
      </c>
      <c r="B96" s="1">
        <v>1.2442208907579955</v>
      </c>
      <c r="C96" s="1">
        <v>1.1164849706449538</v>
      </c>
      <c r="D96" s="1">
        <v>1.3981879867087375</v>
      </c>
      <c r="E96" s="1">
        <v>1.4147005907029246</v>
      </c>
    </row>
    <row r="97" spans="1:5" x14ac:dyDescent="0.25">
      <c r="A97" t="s">
        <v>96</v>
      </c>
      <c r="B97" s="1">
        <v>1.0545453205503665</v>
      </c>
      <c r="C97" s="1">
        <v>0.84774891883635217</v>
      </c>
      <c r="D97" s="1">
        <v>1.3355306352505074</v>
      </c>
      <c r="E97" s="1">
        <v>1.2649093640028115</v>
      </c>
    </row>
    <row r="98" spans="1:5" x14ac:dyDescent="0.25">
      <c r="A98" t="s">
        <v>97</v>
      </c>
      <c r="B98" s="1">
        <v>1.3821220638805851</v>
      </c>
      <c r="C98" s="1">
        <v>1.3933482753668986</v>
      </c>
      <c r="D98" s="1">
        <v>1.375756409330805</v>
      </c>
      <c r="E98" s="1">
        <v>1.3563562749807467</v>
      </c>
    </row>
    <row r="99" spans="1:5" x14ac:dyDescent="0.25">
      <c r="A99" t="s">
        <v>98</v>
      </c>
      <c r="B99" s="1">
        <v>1.4046451157836708</v>
      </c>
      <c r="C99" s="1">
        <v>1.4542013668648963</v>
      </c>
      <c r="D99" s="1">
        <v>1.3587833955608899</v>
      </c>
      <c r="E99" s="1">
        <v>1.3234991384494847</v>
      </c>
    </row>
    <row r="100" spans="1:5" x14ac:dyDescent="0.25">
      <c r="A100" t="s">
        <v>99</v>
      </c>
      <c r="B100" s="1">
        <v>1.3236536828464835</v>
      </c>
      <c r="C100" s="1">
        <v>1.2561097966366574</v>
      </c>
      <c r="D100" s="1">
        <v>1.4433666884061742</v>
      </c>
      <c r="E100" s="1">
        <v>1.3408256552123248</v>
      </c>
    </row>
    <row r="101" spans="1:5" x14ac:dyDescent="0.25">
      <c r="A101" t="s">
        <v>100</v>
      </c>
      <c r="B101" s="1">
        <v>1.0415122095930276</v>
      </c>
      <c r="C101" s="1">
        <v>1.107397580122317</v>
      </c>
      <c r="D101" s="1">
        <v>0.81896743149751827</v>
      </c>
      <c r="E101" s="1">
        <v>1.2026648197889869</v>
      </c>
    </row>
    <row r="102" spans="1:5" x14ac:dyDescent="0.25">
      <c r="A102" t="s">
        <v>101</v>
      </c>
      <c r="B102" s="1">
        <v>1.2014517500360764</v>
      </c>
      <c r="C102" s="1">
        <v>1.1151598991310721</v>
      </c>
      <c r="D102" s="1">
        <v>1.3027211853406138</v>
      </c>
      <c r="E102" s="1">
        <v>1.2989795782217668</v>
      </c>
    </row>
    <row r="103" spans="1:5" x14ac:dyDescent="0.25">
      <c r="A103" t="s">
        <v>102</v>
      </c>
      <c r="B103" s="1">
        <v>1.3895172247032375</v>
      </c>
      <c r="C103" s="1">
        <v>1.3608377539450858</v>
      </c>
      <c r="D103" s="1">
        <v>1.4381571669479774</v>
      </c>
      <c r="E103" s="1">
        <v>1.3980306534715992</v>
      </c>
    </row>
    <row r="104" spans="1:5" x14ac:dyDescent="0.25">
      <c r="A104" t="s">
        <v>103</v>
      </c>
      <c r="B104" s="1">
        <v>1.3588722062702407</v>
      </c>
      <c r="C104" s="1">
        <v>1.4804415599945755</v>
      </c>
      <c r="D104" s="1">
        <v>1.1195995570303743</v>
      </c>
      <c r="E104" s="1">
        <v>1.4467523745315312</v>
      </c>
    </row>
    <row r="105" spans="1:5" x14ac:dyDescent="0.25">
      <c r="A105" t="s">
        <v>104</v>
      </c>
      <c r="B105" s="1">
        <v>1.1398040961035572</v>
      </c>
      <c r="C105" s="1">
        <v>1.3136232519519286</v>
      </c>
      <c r="D105" s="1">
        <v>0.79068340456818664</v>
      </c>
      <c r="E105" s="1">
        <v>1.2657401607190337</v>
      </c>
    </row>
    <row r="106" spans="1:5" x14ac:dyDescent="0.25">
      <c r="A106" t="s">
        <v>105</v>
      </c>
      <c r="B106" s="1">
        <v>1.3157203971139799</v>
      </c>
      <c r="C106" s="1">
        <v>1.3174019192390238</v>
      </c>
      <c r="D106" s="1">
        <v>1.2703116981236637</v>
      </c>
      <c r="E106" s="1">
        <v>1.3936791908871413</v>
      </c>
    </row>
    <row r="107" spans="1:5" x14ac:dyDescent="0.25">
      <c r="A107" t="s">
        <v>106</v>
      </c>
      <c r="B107" s="1">
        <v>1.4077087475187455</v>
      </c>
      <c r="C107" s="1">
        <v>1.4340190837910967</v>
      </c>
      <c r="D107" s="1">
        <v>1.3425423608562976</v>
      </c>
      <c r="E107" s="1">
        <v>1.4488017533247586</v>
      </c>
    </row>
    <row r="108" spans="1:5" x14ac:dyDescent="0.25">
      <c r="A108" t="s">
        <v>107</v>
      </c>
      <c r="B108" s="1">
        <v>1.3971142348235255</v>
      </c>
      <c r="C108" s="1">
        <v>1.3701917560810111</v>
      </c>
      <c r="D108" s="1">
        <v>1.3662531823371393</v>
      </c>
      <c r="E108" s="1">
        <v>1.5336558695614708</v>
      </c>
    </row>
    <row r="109" spans="1:5" x14ac:dyDescent="0.25">
      <c r="A109" t="s">
        <v>108</v>
      </c>
      <c r="B109" s="1">
        <v>1.1756164316934044</v>
      </c>
      <c r="C109" s="1">
        <v>1.1727199074573509</v>
      </c>
      <c r="D109" s="1">
        <v>1.0698036732683192</v>
      </c>
      <c r="E109" s="1">
        <v>1.3742613053340003</v>
      </c>
    </row>
    <row r="110" spans="1:5" x14ac:dyDescent="0.25">
      <c r="A110" t="s">
        <v>109</v>
      </c>
      <c r="B110" s="1">
        <v>1.4138083042906309</v>
      </c>
      <c r="C110" s="1">
        <v>1.4632184407801225</v>
      </c>
      <c r="D110" s="1">
        <v>1.3072478550631603</v>
      </c>
      <c r="E110" s="1">
        <v>1.4568343991512809</v>
      </c>
    </row>
    <row r="111" spans="1:5" x14ac:dyDescent="0.25">
      <c r="A111" t="s">
        <v>110</v>
      </c>
      <c r="B111" s="1">
        <v>1.523970079842996</v>
      </c>
      <c r="C111" s="1">
        <v>1.4688394991234797</v>
      </c>
      <c r="D111" s="1">
        <v>1.5992673000116884</v>
      </c>
      <c r="E111" s="1">
        <v>1.5521137440115838</v>
      </c>
    </row>
    <row r="112" spans="1:5" x14ac:dyDescent="0.25">
      <c r="A112" t="s">
        <v>111</v>
      </c>
      <c r="B112" s="1">
        <v>1.5548310010698376</v>
      </c>
      <c r="C112" s="1">
        <v>1.4929110882348462</v>
      </c>
      <c r="D112" s="1">
        <v>1.6096262616419654</v>
      </c>
      <c r="E112" s="1">
        <v>1.6395638876350265</v>
      </c>
    </row>
    <row r="113" spans="1:5" x14ac:dyDescent="0.25">
      <c r="A113" t="s">
        <v>112</v>
      </c>
      <c r="B113" s="1">
        <v>1.3580496999766882</v>
      </c>
      <c r="C113" s="1">
        <v>1.3139508905687849</v>
      </c>
      <c r="D113" s="1">
        <v>1.3536236196324507</v>
      </c>
      <c r="E113" s="1">
        <v>1.4937368367871358</v>
      </c>
    </row>
    <row r="114" spans="1:5" x14ac:dyDescent="0.25">
      <c r="A114" t="s">
        <v>113</v>
      </c>
      <c r="B114" s="1">
        <v>1.46059638376557</v>
      </c>
      <c r="C114" s="1">
        <v>1.4387534521594798</v>
      </c>
      <c r="D114" s="1">
        <v>1.4500555173402006</v>
      </c>
      <c r="E114" s="1">
        <v>1.5433574844086915</v>
      </c>
    </row>
    <row r="115" spans="1:5" x14ac:dyDescent="0.25">
      <c r="A115" t="s">
        <v>114</v>
      </c>
      <c r="B115" s="1">
        <v>1.5088616655267344</v>
      </c>
      <c r="C115" s="1">
        <v>1.4821543980774388</v>
      </c>
      <c r="D115" s="1">
        <v>1.5223330106622217</v>
      </c>
      <c r="E115" s="1">
        <v>1.5622358733354051</v>
      </c>
    </row>
    <row r="116" spans="1:5" x14ac:dyDescent="0.25">
      <c r="A116" t="s">
        <v>115</v>
      </c>
      <c r="B116" s="1">
        <v>1.3682944324936774</v>
      </c>
      <c r="C116" s="1">
        <v>1.2938545253602629</v>
      </c>
      <c r="D116" s="1">
        <v>1.4608613839929376</v>
      </c>
      <c r="E116" s="1">
        <v>1.4202530058422829</v>
      </c>
    </row>
    <row r="117" spans="1:5" x14ac:dyDescent="0.25">
      <c r="A117" t="s">
        <v>116</v>
      </c>
      <c r="B117" s="1">
        <v>1.2732321357394383</v>
      </c>
      <c r="C117" s="1">
        <v>1.2199007842784837</v>
      </c>
      <c r="D117" s="1">
        <v>1.2425912667924572</v>
      </c>
      <c r="E117" s="1">
        <v>1.4775049748579869</v>
      </c>
    </row>
    <row r="118" spans="1:5" x14ac:dyDescent="0.25">
      <c r="A118" t="s">
        <v>117</v>
      </c>
      <c r="B118" s="1">
        <v>0.40797237655209379</v>
      </c>
      <c r="C118" s="1">
        <v>0.50430052526343538</v>
      </c>
      <c r="D118" s="1">
        <v>0.22496936005732554</v>
      </c>
      <c r="E118" s="1">
        <v>0.46254020218037784</v>
      </c>
    </row>
    <row r="119" spans="1:5" x14ac:dyDescent="0.25">
      <c r="A119" t="s">
        <v>118</v>
      </c>
      <c r="B119" s="1">
        <v>0.4582568040856741</v>
      </c>
      <c r="C119" s="1">
        <v>0.32886303172454517</v>
      </c>
      <c r="D119" s="1">
        <v>0.32752635094041865</v>
      </c>
      <c r="E119" s="1">
        <v>1.053087968248233</v>
      </c>
    </row>
    <row r="120" spans="1:5" x14ac:dyDescent="0.25">
      <c r="A120" t="s">
        <v>119</v>
      </c>
      <c r="B120" s="1">
        <v>1.1891663658504499</v>
      </c>
      <c r="C120" s="1">
        <v>1.0107798956560703</v>
      </c>
      <c r="D120" s="1">
        <v>1.3534750111101828</v>
      </c>
      <c r="E120" s="1">
        <v>1.4060239106040817</v>
      </c>
    </row>
    <row r="121" spans="1:5" x14ac:dyDescent="0.25">
      <c r="A121" t="s">
        <v>120</v>
      </c>
      <c r="B121" s="1">
        <v>1.3795080374584499</v>
      </c>
      <c r="C121" s="1">
        <v>1.2574633737886574</v>
      </c>
      <c r="D121" s="1">
        <v>1.4702610962362759</v>
      </c>
      <c r="E121" s="1">
        <v>1.5647147648058684</v>
      </c>
    </row>
    <row r="122" spans="1:5" x14ac:dyDescent="0.25">
      <c r="A122" t="s">
        <v>121</v>
      </c>
      <c r="B122" s="1">
        <v>1.7761379532296357</v>
      </c>
      <c r="C122" s="1">
        <v>1.671472245189481</v>
      </c>
      <c r="D122" s="1">
        <v>1.9418268131169358</v>
      </c>
      <c r="E122" s="1">
        <v>1.795882818727141</v>
      </c>
    </row>
    <row r="123" spans="1:5" x14ac:dyDescent="0.25">
      <c r="A123" t="s">
        <v>122</v>
      </c>
      <c r="B123" s="1">
        <v>1.6360795968926085</v>
      </c>
      <c r="C123" s="1">
        <v>1.4955224445077406</v>
      </c>
      <c r="D123" s="1">
        <v>1.8192838833427958</v>
      </c>
      <c r="E123" s="1">
        <v>1.727894840766089</v>
      </c>
    </row>
    <row r="124" spans="1:5" x14ac:dyDescent="0.25">
      <c r="A124" t="s">
        <v>123</v>
      </c>
      <c r="B124" s="1">
        <v>1.5022771712440013</v>
      </c>
      <c r="C124" s="1">
        <v>1.3808810983018682</v>
      </c>
      <c r="D124" s="1">
        <v>1.660231044937913</v>
      </c>
      <c r="E124" s="1">
        <v>1.5833537616291731</v>
      </c>
    </row>
    <row r="125" spans="1:5" x14ac:dyDescent="0.25">
      <c r="A125" t="s">
        <v>124</v>
      </c>
      <c r="B125" s="1">
        <v>1.3229394600226843</v>
      </c>
      <c r="C125" s="1">
        <v>1.231177297716505</v>
      </c>
      <c r="D125" s="1">
        <v>1.3866771573526087</v>
      </c>
      <c r="E125" s="1">
        <v>1.4684219274838821</v>
      </c>
    </row>
    <row r="126" spans="1:5" x14ac:dyDescent="0.25">
      <c r="A126" t="s">
        <v>125</v>
      </c>
      <c r="B126" s="1">
        <v>1.1484277747624159</v>
      </c>
      <c r="C126" s="1">
        <v>1.0319700942922501</v>
      </c>
      <c r="D126" s="1">
        <v>1.1837937282229565</v>
      </c>
      <c r="E126" s="1">
        <v>1.4155822072964963</v>
      </c>
    </row>
    <row r="127" spans="1:5" x14ac:dyDescent="0.25">
      <c r="A127" t="s">
        <v>126</v>
      </c>
      <c r="B127" s="1">
        <v>1.1503167747455907</v>
      </c>
      <c r="C127" s="1">
        <v>0.9764426875662171</v>
      </c>
      <c r="D127" s="1">
        <v>1.2370593611114924</v>
      </c>
      <c r="E127" s="1">
        <v>1.4854525752866041</v>
      </c>
    </row>
    <row r="128" spans="1:5" x14ac:dyDescent="0.25">
      <c r="A128" t="s">
        <v>127</v>
      </c>
      <c r="B128" s="1">
        <v>1.2568381993570412</v>
      </c>
      <c r="C128" s="1">
        <v>1.0489448243791022</v>
      </c>
      <c r="D128" s="1">
        <v>1.3798568592253417</v>
      </c>
      <c r="E128" s="1">
        <v>1.6161649456066403</v>
      </c>
    </row>
    <row r="129" spans="1:5" x14ac:dyDescent="0.25">
      <c r="A129" t="s">
        <v>128</v>
      </c>
      <c r="B129" s="1">
        <v>1.1000353928158679</v>
      </c>
      <c r="C129" s="1">
        <v>0.91497276637998026</v>
      </c>
      <c r="D129" s="1">
        <v>1.2192529756280648</v>
      </c>
      <c r="E129" s="1">
        <v>1.3971263518930692</v>
      </c>
    </row>
    <row r="130" spans="1:5" x14ac:dyDescent="0.25">
      <c r="A130" t="s">
        <v>129</v>
      </c>
      <c r="B130" s="1">
        <v>1.440437500652568</v>
      </c>
      <c r="C130" s="1">
        <v>1.2795756667703202</v>
      </c>
      <c r="D130" s="1">
        <v>1.7702456130546131</v>
      </c>
      <c r="E130" s="1">
        <v>1.3236214768548593</v>
      </c>
    </row>
    <row r="131" spans="1:5" x14ac:dyDescent="0.25">
      <c r="A131" t="s">
        <v>130</v>
      </c>
      <c r="B131" s="1">
        <v>1.2104218944827572</v>
      </c>
      <c r="C131" s="1">
        <v>1.1418255132200061</v>
      </c>
      <c r="D131" s="1">
        <v>1.1941864144534202</v>
      </c>
      <c r="E131" s="1">
        <v>1.4438139074276839</v>
      </c>
    </row>
    <row r="132" spans="1:5" x14ac:dyDescent="0.25">
      <c r="A132" t="s">
        <v>131</v>
      </c>
      <c r="B132" s="1">
        <v>1.1857623987569099</v>
      </c>
      <c r="C132" s="1">
        <v>1.1950272984776835</v>
      </c>
      <c r="D132" s="1">
        <v>1.0605959545817085</v>
      </c>
      <c r="E132" s="1">
        <v>1.3799950083908699</v>
      </c>
    </row>
    <row r="133" spans="1:5" x14ac:dyDescent="0.25">
      <c r="A133" t="s">
        <v>132</v>
      </c>
      <c r="B133" s="1">
        <v>0.52414800910311876</v>
      </c>
      <c r="C133" s="1">
        <v>0.56586740261087753</v>
      </c>
      <c r="D133" s="1">
        <v>0.26606916249641305</v>
      </c>
      <c r="E133" s="1">
        <v>0.86009440829807549</v>
      </c>
    </row>
    <row r="134" spans="1:5" x14ac:dyDescent="0.25">
      <c r="A134" t="s">
        <v>133</v>
      </c>
      <c r="B134" s="1">
        <v>1.2039589806587696</v>
      </c>
      <c r="C134" s="1">
        <v>1.2075343814331849</v>
      </c>
      <c r="D134" s="1">
        <v>1.0866902491307262</v>
      </c>
      <c r="E134" s="1">
        <v>1.4053123000931198</v>
      </c>
    </row>
    <row r="135" spans="1:5" x14ac:dyDescent="0.25">
      <c r="A135" t="s">
        <v>134</v>
      </c>
      <c r="B135" s="1">
        <v>1.2219318536794626</v>
      </c>
      <c r="C135" s="1">
        <v>1.3539623113578159</v>
      </c>
      <c r="D135" s="1">
        <v>0.96196698054279506</v>
      </c>
      <c r="E135" s="1">
        <v>1.2879487201166515</v>
      </c>
    </row>
    <row r="136" spans="1:5" x14ac:dyDescent="0.25">
      <c r="A136" t="s">
        <v>135</v>
      </c>
      <c r="B136" s="1">
        <v>1.2063452946319619</v>
      </c>
      <c r="C136" s="1">
        <v>1.1609847379548071</v>
      </c>
      <c r="D136" s="1">
        <v>1.2475840845454955</v>
      </c>
      <c r="E136" s="1">
        <v>1.2704836439291851</v>
      </c>
    </row>
    <row r="137" spans="1:5" x14ac:dyDescent="0.25">
      <c r="A137" t="s">
        <v>136</v>
      </c>
      <c r="B137" s="1">
        <v>1.2195752902318984</v>
      </c>
      <c r="C137" s="1">
        <v>1.2145082749959899</v>
      </c>
      <c r="D137" s="1">
        <v>1.1820366613297031</v>
      </c>
      <c r="E137" s="1">
        <v>1.3010793686363307</v>
      </c>
    </row>
    <row r="138" spans="1:5" x14ac:dyDescent="0.25">
      <c r="A138" t="s">
        <v>137</v>
      </c>
      <c r="B138" s="1">
        <v>1.3625875485377577</v>
      </c>
      <c r="C138" s="1">
        <v>1.2680525179135071</v>
      </c>
      <c r="D138" s="1">
        <v>1.5272483384389202</v>
      </c>
      <c r="E138" s="1">
        <v>1.3598518183142692</v>
      </c>
    </row>
    <row r="139" spans="1:5" x14ac:dyDescent="0.25">
      <c r="A139" t="s">
        <v>138</v>
      </c>
      <c r="B139" s="1">
        <v>1.1778470064138606</v>
      </c>
      <c r="C139" s="1">
        <v>1.200263539440426</v>
      </c>
      <c r="D139" s="1">
        <v>0.98310369516149354</v>
      </c>
      <c r="E139" s="1">
        <v>1.4621810726647644</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2.389494421231438</v>
      </c>
      <c r="C2" s="1">
        <v>13.901636657978496</v>
      </c>
      <c r="D2" s="1">
        <v>13.485697389727225</v>
      </c>
      <c r="E2" s="1">
        <v>9.6443458755807239</v>
      </c>
    </row>
    <row r="3" spans="1:5" x14ac:dyDescent="0.25">
      <c r="A3" t="s">
        <v>2</v>
      </c>
      <c r="B3" s="1">
        <v>10.254682673072177</v>
      </c>
      <c r="C3" s="1">
        <v>10.960166648747261</v>
      </c>
      <c r="D3" s="1">
        <v>12.229036360641636</v>
      </c>
      <c r="E3" s="1">
        <v>7.7838682445215595</v>
      </c>
    </row>
    <row r="4" spans="1:5" x14ac:dyDescent="0.25">
      <c r="A4" t="s">
        <v>3</v>
      </c>
      <c r="B4" s="1">
        <v>8.5982748071433033</v>
      </c>
      <c r="C4" s="1">
        <v>4.0018103182809623</v>
      </c>
      <c r="D4" s="1">
        <v>14.339047523318662</v>
      </c>
      <c r="E4" s="1">
        <v>9.863994858221913</v>
      </c>
    </row>
    <row r="5" spans="1:5" x14ac:dyDescent="0.25">
      <c r="A5" t="s">
        <v>4</v>
      </c>
      <c r="B5" s="1">
        <v>5.3572159884948691</v>
      </c>
      <c r="C5" s="1">
        <v>1.6297940816680865</v>
      </c>
      <c r="D5" s="1">
        <v>12.251370290128047</v>
      </c>
      <c r="E5" s="1">
        <v>4.5181822625952819</v>
      </c>
    </row>
    <row r="6" spans="1:5" x14ac:dyDescent="0.25">
      <c r="A6" t="s">
        <v>5</v>
      </c>
      <c r="B6" s="1">
        <v>15.911978780265933</v>
      </c>
      <c r="C6" s="1">
        <v>14.570456569615246</v>
      </c>
      <c r="D6" s="1">
        <v>17.86022567362329</v>
      </c>
      <c r="E6" s="1">
        <v>16.079106044891642</v>
      </c>
    </row>
    <row r="7" spans="1:5" x14ac:dyDescent="0.25">
      <c r="A7" t="s">
        <v>6</v>
      </c>
      <c r="B7" s="1">
        <v>16.939765485922184</v>
      </c>
      <c r="C7" s="1">
        <v>16.173209753318531</v>
      </c>
      <c r="D7" s="1">
        <v>18.04263812137809</v>
      </c>
      <c r="E7" s="1">
        <v>17.064078582573067</v>
      </c>
    </row>
    <row r="8" spans="1:5" x14ac:dyDescent="0.25">
      <c r="A8" t="s">
        <v>7</v>
      </c>
      <c r="B8" s="1">
        <v>16.960126859156372</v>
      </c>
      <c r="C8" s="1">
        <v>15.82296504116831</v>
      </c>
      <c r="D8" s="1">
        <v>20.047615592350816</v>
      </c>
      <c r="E8" s="1">
        <v>15.860948715042344</v>
      </c>
    </row>
    <row r="9" spans="1:5" x14ac:dyDescent="0.25">
      <c r="A9" t="s">
        <v>8</v>
      </c>
      <c r="B9" s="1">
        <v>15.478683339155964</v>
      </c>
      <c r="C9" s="1">
        <v>16.634537425080982</v>
      </c>
      <c r="D9" s="1">
        <v>17.196056520624676</v>
      </c>
      <c r="E9" s="1">
        <v>12.162654754715916</v>
      </c>
    </row>
    <row r="10" spans="1:5" x14ac:dyDescent="0.25">
      <c r="A10" t="s">
        <v>9</v>
      </c>
      <c r="B10" s="1">
        <v>19.175477791984815</v>
      </c>
      <c r="C10" s="1">
        <v>18.862012999993517</v>
      </c>
      <c r="D10" s="1">
        <v>20.601398302527944</v>
      </c>
      <c r="E10" s="1">
        <v>18.349277045821317</v>
      </c>
    </row>
    <row r="11" spans="1:5" x14ac:dyDescent="0.25">
      <c r="A11" t="s">
        <v>10</v>
      </c>
      <c r="B11" s="1">
        <v>21.264123222069188</v>
      </c>
      <c r="C11" s="1">
        <v>22.687241369869547</v>
      </c>
      <c r="D11" s="1">
        <v>21.292345085587282</v>
      </c>
      <c r="E11" s="1">
        <v>19.054276854445472</v>
      </c>
    </row>
    <row r="12" spans="1:5" x14ac:dyDescent="0.25">
      <c r="A12" t="s">
        <v>11</v>
      </c>
      <c r="B12" s="1">
        <v>22.139414813505049</v>
      </c>
      <c r="C12" s="1">
        <v>23.732939157084374</v>
      </c>
      <c r="D12" s="1">
        <v>23.109937738919598</v>
      </c>
      <c r="E12" s="1">
        <v>18.759698154445132</v>
      </c>
    </row>
    <row r="13" spans="1:5" x14ac:dyDescent="0.25">
      <c r="A13" t="s">
        <v>12</v>
      </c>
      <c r="B13" s="1">
        <v>19.095149214284877</v>
      </c>
      <c r="C13" s="1">
        <v>21.518697286835899</v>
      </c>
      <c r="D13" s="1">
        <v>20.471647276091236</v>
      </c>
      <c r="E13" s="1">
        <v>13.929444817153804</v>
      </c>
    </row>
    <row r="14" spans="1:5" x14ac:dyDescent="0.25">
      <c r="A14" t="s">
        <v>13</v>
      </c>
      <c r="B14" s="1">
        <v>21.759499275950532</v>
      </c>
      <c r="C14" s="1">
        <v>23.997777508420608</v>
      </c>
      <c r="D14" s="1">
        <v>21.373789946630154</v>
      </c>
      <c r="E14" s="1">
        <v>18.561363102597291</v>
      </c>
    </row>
    <row r="15" spans="1:5" x14ac:dyDescent="0.25">
      <c r="A15" t="s">
        <v>14</v>
      </c>
      <c r="B15" s="1">
        <v>21.889170951108593</v>
      </c>
      <c r="C15" s="1">
        <v>24.197973558250364</v>
      </c>
      <c r="D15" s="1">
        <v>21.634178355969482</v>
      </c>
      <c r="E15" s="1">
        <v>18.386130270265159</v>
      </c>
    </row>
    <row r="16" spans="1:5" x14ac:dyDescent="0.25">
      <c r="A16" t="s">
        <v>15</v>
      </c>
      <c r="B16" s="1">
        <v>22.507417607549034</v>
      </c>
      <c r="C16" s="1">
        <v>24.297988489925551</v>
      </c>
      <c r="D16" s="1">
        <v>22.708202281417488</v>
      </c>
      <c r="E16" s="1">
        <v>19.397034283529628</v>
      </c>
    </row>
    <row r="17" spans="1:5" x14ac:dyDescent="0.25">
      <c r="A17" t="s">
        <v>16</v>
      </c>
      <c r="B17" s="1">
        <v>19.137670973469771</v>
      </c>
      <c r="C17" s="1">
        <v>20.868370021306941</v>
      </c>
      <c r="D17" s="1">
        <v>18.606238418035019</v>
      </c>
      <c r="E17" s="1">
        <v>16.907078918935809</v>
      </c>
    </row>
    <row r="18" spans="1:5" x14ac:dyDescent="0.25">
      <c r="A18" t="s">
        <v>17</v>
      </c>
      <c r="B18" s="1">
        <v>21.224324349224748</v>
      </c>
      <c r="C18" s="1">
        <v>24.491189374741122</v>
      </c>
      <c r="D18" s="1">
        <v>18.578954774291116</v>
      </c>
      <c r="E18" s="1">
        <v>18.831927972646021</v>
      </c>
    </row>
    <row r="19" spans="1:5" x14ac:dyDescent="0.25">
      <c r="A19" t="s">
        <v>18</v>
      </c>
      <c r="B19" s="1">
        <v>22.278760452222802</v>
      </c>
      <c r="C19" s="1">
        <v>25.33312023540303</v>
      </c>
      <c r="D19" s="1">
        <v>21.158565411280509</v>
      </c>
      <c r="E19" s="1">
        <v>18.671825761344468</v>
      </c>
    </row>
    <row r="20" spans="1:5" x14ac:dyDescent="0.25">
      <c r="A20" t="s">
        <v>19</v>
      </c>
      <c r="B20" s="1">
        <v>23.561507420733179</v>
      </c>
      <c r="C20" s="1">
        <v>26.35774360944237</v>
      </c>
      <c r="D20" s="1">
        <v>23.050897493925753</v>
      </c>
      <c r="E20" s="1">
        <v>19.760615459059842</v>
      </c>
    </row>
    <row r="21" spans="1:5" x14ac:dyDescent="0.25">
      <c r="A21" t="s">
        <v>20</v>
      </c>
      <c r="B21" s="1">
        <v>20.182217211164165</v>
      </c>
      <c r="C21" s="1">
        <v>22.566238612682685</v>
      </c>
      <c r="D21" s="1">
        <v>19.065298864045214</v>
      </c>
      <c r="E21" s="1">
        <v>17.566556666165905</v>
      </c>
    </row>
    <row r="22" spans="1:5" x14ac:dyDescent="0.25">
      <c r="A22" t="s">
        <v>21</v>
      </c>
      <c r="B22" s="1">
        <v>20.824238100778889</v>
      </c>
      <c r="C22" s="1">
        <v>20.629567161671069</v>
      </c>
      <c r="D22" s="1">
        <v>23.001355882640464</v>
      </c>
      <c r="E22" s="1">
        <v>18.891100838749448</v>
      </c>
    </row>
    <row r="23" spans="1:5" x14ac:dyDescent="0.25">
      <c r="A23" t="s">
        <v>22</v>
      </c>
      <c r="B23" s="1">
        <v>23.500301674947593</v>
      </c>
      <c r="C23" s="1">
        <v>25.469221066387128</v>
      </c>
      <c r="D23" s="1">
        <v>24.586001907667459</v>
      </c>
      <c r="E23" s="1">
        <v>19.001262796401715</v>
      </c>
    </row>
    <row r="24" spans="1:5" x14ac:dyDescent="0.25">
      <c r="A24" t="s">
        <v>23</v>
      </c>
      <c r="B24" s="1">
        <v>22.125044549931811</v>
      </c>
      <c r="C24" s="1">
        <v>24.276387661646297</v>
      </c>
      <c r="D24" s="1">
        <v>21.875947964591621</v>
      </c>
      <c r="E24" s="1">
        <v>18.770482959461731</v>
      </c>
    </row>
    <row r="25" spans="1:5" x14ac:dyDescent="0.25">
      <c r="A25" t="s">
        <v>24</v>
      </c>
      <c r="B25" s="1">
        <v>22.216508402062573</v>
      </c>
      <c r="C25" s="1">
        <v>24.764412568058948</v>
      </c>
      <c r="D25" s="1">
        <v>23.038526403895379</v>
      </c>
      <c r="E25" s="1">
        <v>17.111085460310342</v>
      </c>
    </row>
    <row r="26" spans="1:5" x14ac:dyDescent="0.25">
      <c r="A26" t="s">
        <v>25</v>
      </c>
      <c r="B26" s="1">
        <v>24.08875133146207</v>
      </c>
      <c r="C26" s="1">
        <v>26.36423174800251</v>
      </c>
      <c r="D26" s="1">
        <v>25.034570013221312</v>
      </c>
      <c r="E26" s="1">
        <v>19.32071285912529</v>
      </c>
    </row>
    <row r="27" spans="1:5" x14ac:dyDescent="0.25">
      <c r="A27" t="s">
        <v>26</v>
      </c>
      <c r="B27" s="1">
        <v>23.248755250984548</v>
      </c>
      <c r="C27" s="1">
        <v>24.809259930935582</v>
      </c>
      <c r="D27" s="1">
        <v>24.892983919237544</v>
      </c>
      <c r="E27" s="1">
        <v>18.91875368618809</v>
      </c>
    </row>
    <row r="28" spans="1:5" x14ac:dyDescent="0.25">
      <c r="A28" t="s">
        <v>27</v>
      </c>
      <c r="B28" s="1">
        <v>23.378163240318298</v>
      </c>
      <c r="C28" s="1">
        <v>25.099146704618718</v>
      </c>
      <c r="D28" s="1">
        <v>23.290441338171352</v>
      </c>
      <c r="E28" s="1">
        <v>20.678256281810114</v>
      </c>
    </row>
    <row r="29" spans="1:5" x14ac:dyDescent="0.25">
      <c r="A29" t="s">
        <v>28</v>
      </c>
      <c r="B29" s="1">
        <v>21.943986800898987</v>
      </c>
      <c r="C29" s="1">
        <v>22.520045028947049</v>
      </c>
      <c r="D29" s="1">
        <v>24.620436403649016</v>
      </c>
      <c r="E29" s="1">
        <v>18.190302670348395</v>
      </c>
    </row>
    <row r="30" spans="1:5" x14ac:dyDescent="0.25">
      <c r="A30" t="s">
        <v>29</v>
      </c>
      <c r="B30" s="1">
        <v>23.075121755168482</v>
      </c>
      <c r="C30" s="1">
        <v>23.838829340160732</v>
      </c>
      <c r="D30" s="1">
        <v>24.920305160571164</v>
      </c>
      <c r="E30" s="1">
        <v>19.921590950061749</v>
      </c>
    </row>
    <row r="31" spans="1:5" x14ac:dyDescent="0.25">
      <c r="A31" t="s">
        <v>30</v>
      </c>
      <c r="B31" s="1">
        <v>24.23789569441152</v>
      </c>
      <c r="C31" s="1">
        <v>26.614109524984215</v>
      </c>
      <c r="D31" s="1">
        <v>24.368043827539061</v>
      </c>
      <c r="E31" s="1">
        <v>20.259596390642471</v>
      </c>
    </row>
    <row r="32" spans="1:5" x14ac:dyDescent="0.25">
      <c r="A32" t="s">
        <v>31</v>
      </c>
      <c r="B32" s="1">
        <v>19.538183254828017</v>
      </c>
      <c r="C32" s="1">
        <v>18.636817796625685</v>
      </c>
      <c r="D32" s="1">
        <v>20.361016542703069</v>
      </c>
      <c r="E32" s="1">
        <v>20.099152461698722</v>
      </c>
    </row>
    <row r="33" spans="1:5" x14ac:dyDescent="0.25">
      <c r="A33" t="s">
        <v>32</v>
      </c>
      <c r="B33" s="1">
        <v>19.849683544937026</v>
      </c>
      <c r="C33" s="1">
        <v>20.349558885631076</v>
      </c>
      <c r="D33" s="1">
        <v>21.476471917752999</v>
      </c>
      <c r="E33" s="1">
        <v>17.197001838157931</v>
      </c>
    </row>
    <row r="34" spans="1:5" x14ac:dyDescent="0.25">
      <c r="A34" t="s">
        <v>33</v>
      </c>
      <c r="B34" s="1">
        <v>25.88556383884109</v>
      </c>
      <c r="C34" s="1">
        <v>29.350516141175433</v>
      </c>
      <c r="D34" s="1">
        <v>25.933264597205831</v>
      </c>
      <c r="E34" s="1">
        <v>19.773171517858639</v>
      </c>
    </row>
    <row r="35" spans="1:5" x14ac:dyDescent="0.25">
      <c r="A35" t="s">
        <v>34</v>
      </c>
      <c r="B35" s="1">
        <v>26.447376163537186</v>
      </c>
      <c r="C35" s="1">
        <v>30.314305588630429</v>
      </c>
      <c r="D35" s="1">
        <v>25.854491818170665</v>
      </c>
      <c r="E35" s="1">
        <v>20.423800947257426</v>
      </c>
    </row>
    <row r="36" spans="1:5" x14ac:dyDescent="0.25">
      <c r="A36" t="s">
        <v>35</v>
      </c>
      <c r="B36" s="1">
        <v>26.606915783982306</v>
      </c>
      <c r="C36" s="1">
        <v>29.355620742515988</v>
      </c>
      <c r="D36" s="1">
        <v>27.734658882080289</v>
      </c>
      <c r="E36" s="1">
        <v>20.674557894309277</v>
      </c>
    </row>
    <row r="37" spans="1:5" x14ac:dyDescent="0.25">
      <c r="A37" t="s">
        <v>36</v>
      </c>
      <c r="B37" s="1">
        <v>24.03067459856176</v>
      </c>
      <c r="C37" s="1">
        <v>27.138313475154934</v>
      </c>
      <c r="D37" s="1">
        <v>22.875214124335518</v>
      </c>
      <c r="E37" s="1">
        <v>19.968689334070465</v>
      </c>
    </row>
    <row r="38" spans="1:5" x14ac:dyDescent="0.25">
      <c r="A38" t="s">
        <v>37</v>
      </c>
      <c r="B38" s="1">
        <v>27.950773881160874</v>
      </c>
      <c r="C38" s="1">
        <v>33.319120525228698</v>
      </c>
      <c r="D38" s="1">
        <v>25.675625625617389</v>
      </c>
      <c r="E38" s="1">
        <v>21.241700573438553</v>
      </c>
    </row>
    <row r="39" spans="1:5" x14ac:dyDescent="0.25">
      <c r="A39" t="s">
        <v>38</v>
      </c>
      <c r="B39" s="1">
        <v>20.228494014780139</v>
      </c>
      <c r="C39" s="1">
        <v>17.891633895690703</v>
      </c>
      <c r="D39" s="1">
        <v>24.119982272320424</v>
      </c>
      <c r="E39" s="1">
        <v>19.968546254503678</v>
      </c>
    </row>
    <row r="40" spans="1:5" x14ac:dyDescent="0.25">
      <c r="A40" t="s">
        <v>39</v>
      </c>
      <c r="B40" s="1">
        <v>23.530119751670505</v>
      </c>
      <c r="C40" s="1">
        <v>26.701324295915914</v>
      </c>
      <c r="D40" s="1">
        <v>21.749957138431139</v>
      </c>
      <c r="E40" s="1">
        <v>20.288169573153976</v>
      </c>
    </row>
    <row r="41" spans="1:5" x14ac:dyDescent="0.25">
      <c r="A41" t="s">
        <v>40</v>
      </c>
      <c r="B41" s="1">
        <v>20.428389521824293</v>
      </c>
      <c r="C41" s="1">
        <v>21.685157108687239</v>
      </c>
      <c r="D41" s="1">
        <v>22.961851765772114</v>
      </c>
      <c r="E41" s="1">
        <v>15.850055736435323</v>
      </c>
    </row>
    <row r="42" spans="1:5" x14ac:dyDescent="0.25">
      <c r="A42" t="s">
        <v>41</v>
      </c>
      <c r="B42" s="1">
        <v>21.777385915560021</v>
      </c>
      <c r="C42" s="1">
        <v>23.837707152357808</v>
      </c>
      <c r="D42" s="1">
        <v>22.310968539096233</v>
      </c>
      <c r="E42" s="1">
        <v>17.926986002274045</v>
      </c>
    </row>
    <row r="43" spans="1:5" x14ac:dyDescent="0.25">
      <c r="A43" t="s">
        <v>42</v>
      </c>
      <c r="B43" s="1">
        <v>19.089623328398147</v>
      </c>
      <c r="C43" s="1">
        <v>20.551641269654709</v>
      </c>
      <c r="D43" s="1">
        <v>18.709566520424762</v>
      </c>
      <c r="E43" s="1">
        <v>17.176335914761516</v>
      </c>
    </row>
    <row r="44" spans="1:5" x14ac:dyDescent="0.25">
      <c r="A44" t="s">
        <v>43</v>
      </c>
      <c r="B44" s="1">
        <v>16.956273858015887</v>
      </c>
      <c r="C44" s="1">
        <v>17.122641363784489</v>
      </c>
      <c r="D44" s="1">
        <v>17.01276177850546</v>
      </c>
      <c r="E44" s="1">
        <v>16.634129566138824</v>
      </c>
    </row>
    <row r="45" spans="1:5" x14ac:dyDescent="0.25">
      <c r="A45" t="s">
        <v>44</v>
      </c>
      <c r="B45" s="1">
        <v>15.915403639218924</v>
      </c>
      <c r="C45" s="1">
        <v>18.311527827053247</v>
      </c>
      <c r="D45" s="1">
        <v>17.129094399272944</v>
      </c>
      <c r="E45" s="1">
        <v>10.898966469816976</v>
      </c>
    </row>
    <row r="46" spans="1:5" x14ac:dyDescent="0.25">
      <c r="A46" t="s">
        <v>45</v>
      </c>
      <c r="B46" s="1">
        <v>23.487468807330817</v>
      </c>
      <c r="C46" s="1">
        <v>25.996898452721336</v>
      </c>
      <c r="D46" s="1">
        <v>25.045148737058092</v>
      </c>
      <c r="E46" s="1">
        <v>17.96422902308775</v>
      </c>
    </row>
    <row r="47" spans="1:5" x14ac:dyDescent="0.25">
      <c r="A47" t="s">
        <v>46</v>
      </c>
      <c r="B47" s="1">
        <v>21.689124025051463</v>
      </c>
      <c r="C47" s="1">
        <v>23.38325282936481</v>
      </c>
      <c r="D47" s="1">
        <v>21.875402563922925</v>
      </c>
      <c r="E47" s="1">
        <v>18.835836715572537</v>
      </c>
    </row>
    <row r="48" spans="1:5" x14ac:dyDescent="0.25">
      <c r="A48" t="s">
        <v>47</v>
      </c>
      <c r="B48" s="1">
        <v>19.609380506967909</v>
      </c>
      <c r="C48" s="1">
        <v>18.831540130840224</v>
      </c>
      <c r="D48" s="1">
        <v>20.725151567179257</v>
      </c>
      <c r="E48" s="1">
        <v>19.734067847184946</v>
      </c>
    </row>
    <row r="49" spans="1:5" x14ac:dyDescent="0.25">
      <c r="A49" t="s">
        <v>48</v>
      </c>
      <c r="B49" s="1">
        <v>18.295091821831395</v>
      </c>
      <c r="C49" s="1">
        <v>17.713617165552865</v>
      </c>
      <c r="D49" s="1">
        <v>22.095216307440506</v>
      </c>
      <c r="E49" s="1">
        <v>15.572680773978043</v>
      </c>
    </row>
    <row r="50" spans="1:5" x14ac:dyDescent="0.25">
      <c r="A50" t="s">
        <v>49</v>
      </c>
      <c r="B50" s="1">
        <v>23.061780749396522</v>
      </c>
      <c r="C50" s="1">
        <v>25.804502809929158</v>
      </c>
      <c r="D50" s="1">
        <v>23.071111641811523</v>
      </c>
      <c r="E50" s="1">
        <v>18.79105208821321</v>
      </c>
    </row>
    <row r="51" spans="1:5" x14ac:dyDescent="0.25">
      <c r="A51" t="s">
        <v>50</v>
      </c>
      <c r="B51" s="1">
        <v>23.493343265344883</v>
      </c>
      <c r="C51" s="1">
        <v>26.757059834930679</v>
      </c>
      <c r="D51" s="1">
        <v>22.473941264180294</v>
      </c>
      <c r="E51" s="1">
        <v>19.363456738676359</v>
      </c>
    </row>
    <row r="52" spans="1:5" x14ac:dyDescent="0.25">
      <c r="A52" t="s">
        <v>51</v>
      </c>
      <c r="B52" s="1">
        <v>24.240348803196675</v>
      </c>
      <c r="C52" s="1">
        <v>29.004381292232136</v>
      </c>
      <c r="D52" s="1">
        <v>20.769772250278212</v>
      </c>
      <c r="E52" s="1">
        <v>20.084142165116081</v>
      </c>
    </row>
    <row r="53" spans="1:5" x14ac:dyDescent="0.25">
      <c r="A53" t="s">
        <v>52</v>
      </c>
      <c r="B53" s="1">
        <v>23.591677860049398</v>
      </c>
      <c r="C53" s="1">
        <v>26.744493427759981</v>
      </c>
      <c r="D53" s="1">
        <v>23.256115296950593</v>
      </c>
      <c r="E53" s="1">
        <v>18.977446058953266</v>
      </c>
    </row>
    <row r="54" spans="1:5" x14ac:dyDescent="0.25">
      <c r="A54" t="s">
        <v>53</v>
      </c>
      <c r="B54" s="1">
        <v>24.418926103212502</v>
      </c>
      <c r="C54" s="1">
        <v>28.537399462783032</v>
      </c>
      <c r="D54" s="1">
        <v>22.631543632939817</v>
      </c>
      <c r="E54" s="1">
        <v>19.796688235711351</v>
      </c>
    </row>
    <row r="55" spans="1:5" x14ac:dyDescent="0.25">
      <c r="A55" t="s">
        <v>54</v>
      </c>
      <c r="B55" s="1">
        <v>19.199691531355377</v>
      </c>
      <c r="C55" s="1">
        <v>16.481571530302233</v>
      </c>
      <c r="D55" s="1">
        <v>22.293782144160694</v>
      </c>
      <c r="E55" s="1">
        <v>20.540770670528811</v>
      </c>
    </row>
    <row r="56" spans="1:5" x14ac:dyDescent="0.25">
      <c r="A56" t="s">
        <v>55</v>
      </c>
      <c r="B56" s="1">
        <v>20.82192997936794</v>
      </c>
      <c r="C56" s="1">
        <v>21.704838619983789</v>
      </c>
      <c r="D56" s="1">
        <v>20.40325058599576</v>
      </c>
      <c r="E56" s="1">
        <v>19.660794659695473</v>
      </c>
    </row>
    <row r="57" spans="1:5" x14ac:dyDescent="0.25">
      <c r="A57" t="s">
        <v>56</v>
      </c>
      <c r="B57" s="1">
        <v>19.741675510436941</v>
      </c>
      <c r="C57" s="1">
        <v>20.840999704285665</v>
      </c>
      <c r="D57" s="1">
        <v>19.255772338725087</v>
      </c>
      <c r="E57" s="1">
        <v>18.199697422501764</v>
      </c>
    </row>
    <row r="58" spans="1:5" x14ac:dyDescent="0.25">
      <c r="A58" t="s">
        <v>57</v>
      </c>
      <c r="B58" s="1">
        <v>21.639599543273917</v>
      </c>
      <c r="C58" s="1">
        <v>23.035034525864109</v>
      </c>
      <c r="D58" s="1">
        <v>21.150542355091446</v>
      </c>
      <c r="E58" s="1">
        <v>19.550716117304798</v>
      </c>
    </row>
    <row r="59" spans="1:5" x14ac:dyDescent="0.25">
      <c r="A59" t="s">
        <v>58</v>
      </c>
      <c r="B59" s="1">
        <v>20.418985782532946</v>
      </c>
      <c r="C59" s="1">
        <v>20.977407011962349</v>
      </c>
      <c r="D59" s="1">
        <v>20.486571735867724</v>
      </c>
      <c r="E59" s="1">
        <v>19.274962876666024</v>
      </c>
    </row>
    <row r="60" spans="1:5" x14ac:dyDescent="0.25">
      <c r="A60" t="s">
        <v>59</v>
      </c>
      <c r="B60" s="1">
        <v>21.040256051813699</v>
      </c>
      <c r="C60" s="1">
        <v>22.773418155640236</v>
      </c>
      <c r="D60" s="1">
        <v>19.619200598046898</v>
      </c>
      <c r="E60" s="1">
        <v>19.55754828441912</v>
      </c>
    </row>
    <row r="61" spans="1:5" x14ac:dyDescent="0.25">
      <c r="A61" t="s">
        <v>60</v>
      </c>
      <c r="B61" s="1">
        <v>19.154968533936152</v>
      </c>
      <c r="C61" s="1">
        <v>21.296149972519572</v>
      </c>
      <c r="D61" s="1">
        <v>17.57650039440361</v>
      </c>
      <c r="E61" s="1">
        <v>17.093957240990338</v>
      </c>
    </row>
    <row r="62" spans="1:5" x14ac:dyDescent="0.25">
      <c r="A62" t="s">
        <v>61</v>
      </c>
      <c r="B62" s="1">
        <v>21.512927850133238</v>
      </c>
      <c r="C62" s="1">
        <v>22.878682742812114</v>
      </c>
      <c r="D62" s="1">
        <v>20.847108503701197</v>
      </c>
      <c r="E62" s="1">
        <v>19.718252897528618</v>
      </c>
    </row>
    <row r="63" spans="1:5" x14ac:dyDescent="0.25">
      <c r="A63" t="s">
        <v>62</v>
      </c>
      <c r="B63" s="1">
        <v>22.341641783072248</v>
      </c>
      <c r="C63" s="1">
        <v>24.808562195760924</v>
      </c>
      <c r="D63" s="1">
        <v>20.408110050991816</v>
      </c>
      <c r="E63" s="1">
        <v>20.083065892167753</v>
      </c>
    </row>
    <row r="64" spans="1:5" x14ac:dyDescent="0.25">
      <c r="A64" t="s">
        <v>63</v>
      </c>
      <c r="B64" s="1">
        <v>21.498959791797386</v>
      </c>
      <c r="C64" s="1">
        <v>23.0687898506343</v>
      </c>
      <c r="D64" s="1">
        <v>20.819205538482585</v>
      </c>
      <c r="E64" s="1">
        <v>19.386788972369189</v>
      </c>
    </row>
    <row r="65" spans="1:5" x14ac:dyDescent="0.25">
      <c r="A65" t="s">
        <v>64</v>
      </c>
      <c r="B65" s="1">
        <v>18.508080915890709</v>
      </c>
      <c r="C65" s="1">
        <v>22.416720448382588</v>
      </c>
      <c r="D65" s="1">
        <v>14.453595065830669</v>
      </c>
      <c r="E65" s="1">
        <v>16.038883447462528</v>
      </c>
    </row>
    <row r="66" spans="1:5" x14ac:dyDescent="0.25">
      <c r="A66" t="s">
        <v>65</v>
      </c>
      <c r="B66" s="1">
        <v>20.039418415322679</v>
      </c>
      <c r="C66" s="1">
        <v>23.432394966423551</v>
      </c>
      <c r="D66" s="1">
        <v>16.8520900831492</v>
      </c>
      <c r="E66" s="1">
        <v>17.705229035451595</v>
      </c>
    </row>
    <row r="67" spans="1:5" x14ac:dyDescent="0.25">
      <c r="A67" t="s">
        <v>66</v>
      </c>
      <c r="B67" s="1">
        <v>20.461930948784008</v>
      </c>
      <c r="C67" s="1">
        <v>24.898735285864888</v>
      </c>
      <c r="D67" s="1">
        <v>16.329692362000696</v>
      </c>
      <c r="E67" s="1">
        <v>17.203140335475716</v>
      </c>
    </row>
    <row r="68" spans="1:5" x14ac:dyDescent="0.25">
      <c r="A68" t="s">
        <v>67</v>
      </c>
      <c r="B68" s="1">
        <v>13.070767186315443</v>
      </c>
      <c r="C68" s="1">
        <v>15.044526550472462</v>
      </c>
      <c r="D68" s="1">
        <v>8.1821515822329971</v>
      </c>
      <c r="E68" s="1">
        <v>15.64101256723818</v>
      </c>
    </row>
    <row r="69" spans="1:5" x14ac:dyDescent="0.25">
      <c r="A69" t="s">
        <v>68</v>
      </c>
      <c r="B69" s="1">
        <v>-5.6680385857343385</v>
      </c>
      <c r="C69" s="1">
        <v>-9.753389715999031</v>
      </c>
      <c r="D69" s="1">
        <v>-8.7558404271457704</v>
      </c>
      <c r="E69" s="1">
        <v>5.7846045378768149</v>
      </c>
    </row>
    <row r="70" spans="1:5" x14ac:dyDescent="0.25">
      <c r="A70" t="s">
        <v>69</v>
      </c>
      <c r="B70" s="1">
        <v>5.4809683146998189</v>
      </c>
      <c r="C70" s="1">
        <v>-0.95846631787463232</v>
      </c>
      <c r="D70" s="1">
        <v>10.633854718637874</v>
      </c>
      <c r="E70" s="1">
        <v>11.434866372665976</v>
      </c>
    </row>
    <row r="71" spans="1:5" x14ac:dyDescent="0.25">
      <c r="A71" t="s">
        <v>70</v>
      </c>
      <c r="B71" s="1">
        <v>-0.73693143145347462</v>
      </c>
      <c r="C71" s="1">
        <v>-3.64653963061691</v>
      </c>
      <c r="D71" s="1">
        <v>-0.61936336023197691</v>
      </c>
      <c r="E71" s="1">
        <v>4.9902510906738984</v>
      </c>
    </row>
    <row r="72" spans="1:5" x14ac:dyDescent="0.25">
      <c r="A72" t="s">
        <v>71</v>
      </c>
      <c r="B72" s="1">
        <v>-11.270710091014552</v>
      </c>
      <c r="C72" s="1">
        <v>-24.018839831449903</v>
      </c>
      <c r="D72" s="1">
        <v>-4.4238290392373619E-2</v>
      </c>
      <c r="E72" s="1">
        <v>-1.0906405514683748</v>
      </c>
    </row>
    <row r="73" spans="1:5" x14ac:dyDescent="0.25">
      <c r="A73" t="s">
        <v>72</v>
      </c>
      <c r="B73" s="1">
        <v>-27.043555291881521</v>
      </c>
      <c r="C73" s="1">
        <v>-28.92524698594044</v>
      </c>
      <c r="D73" s="1">
        <v>-32.02085548267133</v>
      </c>
      <c r="E73" s="1">
        <v>-17.051872178045009</v>
      </c>
    </row>
    <row r="74" spans="1:5" x14ac:dyDescent="0.25">
      <c r="A74" t="s">
        <v>73</v>
      </c>
      <c r="B74" s="1">
        <v>4.3947306281146652</v>
      </c>
      <c r="C74" s="1">
        <v>8.9597493992676185</v>
      </c>
      <c r="D74" s="1">
        <v>0.10454104774934765</v>
      </c>
      <c r="E74" s="1">
        <v>-2.1813733445448062</v>
      </c>
    </row>
    <row r="75" spans="1:5" x14ac:dyDescent="0.25">
      <c r="A75" t="s">
        <v>74</v>
      </c>
      <c r="B75" s="1">
        <v>2.3474787855406665</v>
      </c>
      <c r="C75" s="1">
        <v>10.570593214023489</v>
      </c>
      <c r="D75" s="1">
        <v>-7.0753638549301625</v>
      </c>
      <c r="E75" s="1">
        <v>-7.1591669240486642</v>
      </c>
    </row>
    <row r="76" spans="1:5" x14ac:dyDescent="0.25">
      <c r="A76" t="s">
        <v>75</v>
      </c>
      <c r="B76" s="1">
        <v>1.530356726781948</v>
      </c>
      <c r="C76" s="1">
        <v>6.7529155766894045</v>
      </c>
      <c r="D76" s="1">
        <v>-5.3136955382916611</v>
      </c>
      <c r="E76" s="1">
        <v>-2.9121367919323076</v>
      </c>
    </row>
    <row r="77" spans="1:5" x14ac:dyDescent="0.25">
      <c r="A77" t="s">
        <v>76</v>
      </c>
      <c r="B77" s="1">
        <v>-3.1360657061083783</v>
      </c>
      <c r="C77" s="1">
        <v>6.0126092223308563E-3</v>
      </c>
      <c r="D77" s="1">
        <v>-5.7181531986107919</v>
      </c>
      <c r="E77" s="1">
        <v>-8.166519912680128</v>
      </c>
    </row>
    <row r="78" spans="1:5" x14ac:dyDescent="0.25">
      <c r="A78" t="s">
        <v>77</v>
      </c>
      <c r="B78" s="1">
        <v>9.6601271477344852</v>
      </c>
      <c r="C78" s="1">
        <v>13.272434108290728</v>
      </c>
      <c r="D78" s="1">
        <v>6.1479399908151375</v>
      </c>
      <c r="E78" s="1">
        <v>4.7965647293766667</v>
      </c>
    </row>
    <row r="79" spans="1:5" x14ac:dyDescent="0.25">
      <c r="A79" t="s">
        <v>78</v>
      </c>
      <c r="B79" s="1">
        <v>8.5003696609143766</v>
      </c>
      <c r="C79" s="1">
        <v>11.120165030005964</v>
      </c>
      <c r="D79" s="1">
        <v>6.747084882758406</v>
      </c>
      <c r="E79" s="1">
        <v>3.697308590528424</v>
      </c>
    </row>
    <row r="80" spans="1:5" x14ac:dyDescent="0.25">
      <c r="A80" t="s">
        <v>79</v>
      </c>
      <c r="B80" s="1">
        <v>6.681985370069377</v>
      </c>
      <c r="C80" s="1">
        <v>6.014011493669889</v>
      </c>
      <c r="D80" s="1">
        <v>8.3636654164675122</v>
      </c>
      <c r="E80" s="1">
        <v>5.8893205402576321</v>
      </c>
    </row>
    <row r="81" spans="1:5" x14ac:dyDescent="0.25">
      <c r="A81" t="s">
        <v>80</v>
      </c>
      <c r="B81" s="1">
        <v>6.3723243130115392</v>
      </c>
      <c r="C81" s="1">
        <v>7.2082703609446979</v>
      </c>
      <c r="D81" s="1">
        <v>7.250339425309317</v>
      </c>
      <c r="E81" s="1">
        <v>2.451518971357725</v>
      </c>
    </row>
    <row r="82" spans="1:5" x14ac:dyDescent="0.25">
      <c r="A82" t="s">
        <v>81</v>
      </c>
      <c r="B82" s="1">
        <v>11.488274968554295</v>
      </c>
      <c r="C82" s="1">
        <v>12.128040277987827</v>
      </c>
      <c r="D82" s="1">
        <v>11.566663917271852</v>
      </c>
      <c r="E82" s="1">
        <v>9.4765547009084958</v>
      </c>
    </row>
    <row r="83" spans="1:5" x14ac:dyDescent="0.25">
      <c r="A83" t="s">
        <v>82</v>
      </c>
      <c r="B83" s="1">
        <v>7.3526986697909091</v>
      </c>
      <c r="C83" s="1">
        <v>4.3589851013328547</v>
      </c>
      <c r="D83" s="1">
        <v>10.953231280045918</v>
      </c>
      <c r="E83" s="1">
        <v>10.171091599886619</v>
      </c>
    </row>
    <row r="84" spans="1:5" x14ac:dyDescent="0.25">
      <c r="A84" t="s">
        <v>83</v>
      </c>
      <c r="B84" s="1">
        <v>10.757558140739979</v>
      </c>
      <c r="C84" s="1">
        <v>12.617032440836908</v>
      </c>
      <c r="D84" s="1">
        <v>7.8939264176128745</v>
      </c>
      <c r="E84" s="1">
        <v>10.042346938782257</v>
      </c>
    </row>
    <row r="85" spans="1:5" x14ac:dyDescent="0.25">
      <c r="A85" t="s">
        <v>84</v>
      </c>
      <c r="B85" s="1">
        <v>6.8921956279564851</v>
      </c>
      <c r="C85" s="1">
        <v>7.0895240741827337</v>
      </c>
      <c r="D85" s="1">
        <v>6.0771660330918351</v>
      </c>
      <c r="E85" s="1">
        <v>7.6268112348545154</v>
      </c>
    </row>
    <row r="86" spans="1:5" x14ac:dyDescent="0.25">
      <c r="A86" t="s">
        <v>85</v>
      </c>
      <c r="B86" s="1">
        <v>10.568823681454088</v>
      </c>
      <c r="C86" s="1">
        <v>9.8660963030038253</v>
      </c>
      <c r="D86" s="1">
        <v>10.836528279140589</v>
      </c>
      <c r="E86" s="1">
        <v>12.24123799027654</v>
      </c>
    </row>
    <row r="87" spans="1:5" x14ac:dyDescent="0.25">
      <c r="A87" t="s">
        <v>86</v>
      </c>
      <c r="B87" s="1">
        <v>10.273777208053335</v>
      </c>
      <c r="C87" s="1">
        <v>10.390844155132779</v>
      </c>
      <c r="D87" s="1">
        <v>9.0531306317582487</v>
      </c>
      <c r="E87" s="1">
        <v>12.082338615498111</v>
      </c>
    </row>
    <row r="88" spans="1:5" x14ac:dyDescent="0.25">
      <c r="A88" t="s">
        <v>87</v>
      </c>
      <c r="B88" s="1">
        <v>9.5873931196242026</v>
      </c>
      <c r="C88" s="1">
        <v>7.1439182556325296</v>
      </c>
      <c r="D88" s="1">
        <v>12.281316987906678</v>
      </c>
      <c r="E88" s="1">
        <v>12.215049387416263</v>
      </c>
    </row>
    <row r="89" spans="1:5" x14ac:dyDescent="0.25">
      <c r="A89" t="s">
        <v>88</v>
      </c>
      <c r="B89" s="1">
        <v>8.8698050438862435</v>
      </c>
      <c r="C89" s="1">
        <v>7.8898648798409479</v>
      </c>
      <c r="D89" s="1">
        <v>9.0753687705258397</v>
      </c>
      <c r="E89" s="1">
        <v>11.499408142139583</v>
      </c>
    </row>
    <row r="90" spans="1:5" x14ac:dyDescent="0.25">
      <c r="A90" t="s">
        <v>89</v>
      </c>
      <c r="B90" s="1">
        <v>12.394822722473416</v>
      </c>
      <c r="C90" s="1">
        <v>12.398909446105394</v>
      </c>
      <c r="D90" s="1">
        <v>12.36457015397626</v>
      </c>
      <c r="E90" s="1">
        <v>12.436505932991711</v>
      </c>
    </row>
    <row r="91" spans="1:5" x14ac:dyDescent="0.25">
      <c r="A91" t="s">
        <v>90</v>
      </c>
      <c r="B91" s="1">
        <v>13.024126045335152</v>
      </c>
      <c r="C91" s="1">
        <v>14.349830498248412</v>
      </c>
      <c r="D91" s="1">
        <v>10.64645094942936</v>
      </c>
      <c r="E91" s="1">
        <v>13.18279814454297</v>
      </c>
    </row>
    <row r="92" spans="1:5" x14ac:dyDescent="0.25">
      <c r="A92" t="s">
        <v>91</v>
      </c>
      <c r="B92" s="1">
        <v>10.61380086950105</v>
      </c>
      <c r="C92" s="1">
        <v>8.853691131587798</v>
      </c>
      <c r="D92" s="1">
        <v>12.149291205024221</v>
      </c>
      <c r="E92" s="1">
        <v>13.280576663022234</v>
      </c>
    </row>
    <row r="93" spans="1:5" x14ac:dyDescent="0.25">
      <c r="A93" t="s">
        <v>92</v>
      </c>
      <c r="B93" s="1">
        <v>10.950010308249535</v>
      </c>
      <c r="C93" s="1">
        <v>11.071253214394334</v>
      </c>
      <c r="D93" s="1">
        <v>10.506108190488867</v>
      </c>
      <c r="E93" s="1">
        <v>11.358405052022434</v>
      </c>
    </row>
    <row r="94" spans="1:5" x14ac:dyDescent="0.25">
      <c r="A94" t="s">
        <v>93</v>
      </c>
      <c r="B94" s="1">
        <v>12.275007472619247</v>
      </c>
      <c r="C94" s="1">
        <v>10.93855418385248</v>
      </c>
      <c r="D94" s="1">
        <v>14.04647881463424</v>
      </c>
      <c r="E94" s="1">
        <v>13.218336411448231</v>
      </c>
    </row>
    <row r="95" spans="1:5" x14ac:dyDescent="0.25">
      <c r="A95" t="s">
        <v>94</v>
      </c>
      <c r="B95" s="1">
        <v>11.563214411149755</v>
      </c>
      <c r="C95" s="1">
        <v>10.693179180412256</v>
      </c>
      <c r="D95" s="1">
        <v>12.619828705439367</v>
      </c>
      <c r="E95" s="1">
        <v>12.353691861414211</v>
      </c>
    </row>
    <row r="96" spans="1:5" x14ac:dyDescent="0.25">
      <c r="A96" t="s">
        <v>95</v>
      </c>
      <c r="B96" s="1">
        <v>11.401964420814178</v>
      </c>
      <c r="C96" s="1">
        <v>10.790531266576208</v>
      </c>
      <c r="D96" s="1">
        <v>11.789452440502126</v>
      </c>
      <c r="E96" s="1">
        <v>12.601606850647942</v>
      </c>
    </row>
    <row r="97" spans="1:5" x14ac:dyDescent="0.25">
      <c r="A97" t="s">
        <v>96</v>
      </c>
      <c r="B97" s="1">
        <v>9.6872251443916202</v>
      </c>
      <c r="C97" s="1">
        <v>8.1694755900713094</v>
      </c>
      <c r="D97" s="1">
        <v>11.389122090330352</v>
      </c>
      <c r="E97" s="1">
        <v>11.33551752272192</v>
      </c>
    </row>
    <row r="98" spans="1:5" x14ac:dyDescent="0.25">
      <c r="A98" t="s">
        <v>97</v>
      </c>
      <c r="B98" s="1">
        <v>12.580383698358592</v>
      </c>
      <c r="C98" s="1">
        <v>13.260803943872062</v>
      </c>
      <c r="D98" s="1">
        <v>11.755534151958063</v>
      </c>
      <c r="E98" s="1">
        <v>11.939543972985925</v>
      </c>
    </row>
    <row r="99" spans="1:5" x14ac:dyDescent="0.25">
      <c r="A99" t="s">
        <v>98</v>
      </c>
      <c r="B99" s="1">
        <v>12.584705825545361</v>
      </c>
      <c r="C99" s="1">
        <v>13.428109016368328</v>
      </c>
      <c r="D99" s="1">
        <v>11.667815295480123</v>
      </c>
      <c r="E99" s="1">
        <v>11.59360037554365</v>
      </c>
    </row>
    <row r="100" spans="1:5" x14ac:dyDescent="0.25">
      <c r="A100" t="s">
        <v>99</v>
      </c>
      <c r="B100" s="1">
        <v>11.701078765586622</v>
      </c>
      <c r="C100" s="1">
        <v>11.453265928656297</v>
      </c>
      <c r="D100" s="1">
        <v>12.139597867406215</v>
      </c>
      <c r="E100" s="1">
        <v>11.705768192489318</v>
      </c>
    </row>
    <row r="101" spans="1:5" x14ac:dyDescent="0.25">
      <c r="A101" t="s">
        <v>100</v>
      </c>
      <c r="B101" s="1">
        <v>9.1692940066636286</v>
      </c>
      <c r="C101" s="1">
        <v>9.9004877116405314</v>
      </c>
      <c r="D101" s="1">
        <v>7.0082996991430795</v>
      </c>
      <c r="E101" s="1">
        <v>10.598132284657847</v>
      </c>
    </row>
    <row r="102" spans="1:5" x14ac:dyDescent="0.25">
      <c r="A102" t="s">
        <v>101</v>
      </c>
      <c r="B102" s="1">
        <v>10.591565124679731</v>
      </c>
      <c r="C102" s="1">
        <v>10.074046153218706</v>
      </c>
      <c r="D102" s="1">
        <v>11.03786205503217</v>
      </c>
      <c r="E102" s="1">
        <v>11.35946204861783</v>
      </c>
    </row>
    <row r="103" spans="1:5" x14ac:dyDescent="0.25">
      <c r="A103" t="s">
        <v>102</v>
      </c>
      <c r="B103" s="1">
        <v>12.235562548979409</v>
      </c>
      <c r="C103" s="1">
        <v>12.291181255726874</v>
      </c>
      <c r="D103" s="1">
        <v>12.19169880930651</v>
      </c>
      <c r="E103" s="1">
        <v>12.146646273380682</v>
      </c>
    </row>
    <row r="104" spans="1:5" x14ac:dyDescent="0.25">
      <c r="A104" t="s">
        <v>103</v>
      </c>
      <c r="B104" s="1">
        <v>12.153888488342684</v>
      </c>
      <c r="C104" s="1">
        <v>13.398569194256435</v>
      </c>
      <c r="D104" s="1">
        <v>9.8757475515360884</v>
      </c>
      <c r="E104" s="1">
        <v>12.824673957777225</v>
      </c>
    </row>
    <row r="105" spans="1:5" x14ac:dyDescent="0.25">
      <c r="A105" t="s">
        <v>104</v>
      </c>
      <c r="B105" s="1">
        <v>10.204878534772662</v>
      </c>
      <c r="C105" s="1">
        <v>11.928822495113739</v>
      </c>
      <c r="D105" s="1">
        <v>6.8845313874433307</v>
      </c>
      <c r="E105" s="1">
        <v>11.449640954947981</v>
      </c>
    </row>
    <row r="106" spans="1:5" x14ac:dyDescent="0.25">
      <c r="A106" t="s">
        <v>105</v>
      </c>
      <c r="B106" s="1">
        <v>11.813150240505196</v>
      </c>
      <c r="C106" s="1">
        <v>12.123362105983336</v>
      </c>
      <c r="D106" s="1">
        <v>11.006346020540336</v>
      </c>
      <c r="E106" s="1">
        <v>12.432154111704104</v>
      </c>
    </row>
    <row r="107" spans="1:5" x14ac:dyDescent="0.25">
      <c r="A107" t="s">
        <v>106</v>
      </c>
      <c r="B107" s="1">
        <v>12.554369391017214</v>
      </c>
      <c r="C107" s="1">
        <v>13.14378851050027</v>
      </c>
      <c r="D107" s="1">
        <v>11.571264125790588</v>
      </c>
      <c r="E107" s="1">
        <v>12.704732063820984</v>
      </c>
    </row>
    <row r="108" spans="1:5" x14ac:dyDescent="0.25">
      <c r="A108" t="s">
        <v>107</v>
      </c>
      <c r="B108" s="1">
        <v>12.463754306614264</v>
      </c>
      <c r="C108" s="1">
        <v>12.680858610538518</v>
      </c>
      <c r="D108" s="1">
        <v>11.644701928638295</v>
      </c>
      <c r="E108" s="1">
        <v>13.376978176639435</v>
      </c>
    </row>
    <row r="109" spans="1:5" x14ac:dyDescent="0.25">
      <c r="A109" t="s">
        <v>108</v>
      </c>
      <c r="B109" s="1">
        <v>10.622941139861732</v>
      </c>
      <c r="C109" s="1">
        <v>11.161062270980802</v>
      </c>
      <c r="D109" s="1">
        <v>9.0560501514879448</v>
      </c>
      <c r="E109" s="1">
        <v>12.08813063044208</v>
      </c>
    </row>
    <row r="110" spans="1:5" x14ac:dyDescent="0.25">
      <c r="A110" t="s">
        <v>109</v>
      </c>
      <c r="B110" s="1">
        <v>12.930491336693656</v>
      </c>
      <c r="C110" s="1">
        <v>14.224746138831836</v>
      </c>
      <c r="D110" s="1">
        <v>11.09459045028929</v>
      </c>
      <c r="E110" s="1">
        <v>12.843135177288298</v>
      </c>
    </row>
    <row r="111" spans="1:5" x14ac:dyDescent="0.25">
      <c r="A111" t="s">
        <v>110</v>
      </c>
      <c r="B111" s="1">
        <v>13.773475678714304</v>
      </c>
      <c r="C111" s="1">
        <v>14.136850483239529</v>
      </c>
      <c r="D111" s="1">
        <v>13.391698836446981</v>
      </c>
      <c r="E111" s="1">
        <v>13.515173592609592</v>
      </c>
    </row>
    <row r="112" spans="1:5" x14ac:dyDescent="0.25">
      <c r="A112" t="s">
        <v>111</v>
      </c>
      <c r="B112" s="1">
        <v>14.105583214976535</v>
      </c>
      <c r="C112" s="1">
        <v>14.584710837990878</v>
      </c>
      <c r="D112" s="1">
        <v>13.442657383537163</v>
      </c>
      <c r="E112" s="1">
        <v>14.080505349428662</v>
      </c>
    </row>
    <row r="113" spans="1:5" x14ac:dyDescent="0.25">
      <c r="A113" t="s">
        <v>112</v>
      </c>
      <c r="B113" s="1">
        <v>12.296995357317444</v>
      </c>
      <c r="C113" s="1">
        <v>12.813090488346695</v>
      </c>
      <c r="D113" s="1">
        <v>11.296979595368944</v>
      </c>
      <c r="E113" s="1">
        <v>12.815147231128417</v>
      </c>
    </row>
    <row r="114" spans="1:5" x14ac:dyDescent="0.25">
      <c r="A114" t="s">
        <v>113</v>
      </c>
      <c r="B114" s="1">
        <v>13.181974234893366</v>
      </c>
      <c r="C114" s="1">
        <v>14.181292133344018</v>
      </c>
      <c r="D114" s="1">
        <v>11.897231959284865</v>
      </c>
      <c r="E114" s="1">
        <v>13.039125994565662</v>
      </c>
    </row>
    <row r="115" spans="1:5" x14ac:dyDescent="0.25">
      <c r="A115" t="s">
        <v>114</v>
      </c>
      <c r="B115" s="1">
        <v>13.555006699119854</v>
      </c>
      <c r="C115" s="1">
        <v>14.593105665411798</v>
      </c>
      <c r="D115" s="1">
        <v>12.443721974650309</v>
      </c>
      <c r="E115" s="1">
        <v>13.032686160815299</v>
      </c>
    </row>
    <row r="116" spans="1:5" x14ac:dyDescent="0.25">
      <c r="A116" t="s">
        <v>115</v>
      </c>
      <c r="B116" s="1">
        <v>12.431128570112246</v>
      </c>
      <c r="C116" s="1">
        <v>13.0413142639024</v>
      </c>
      <c r="D116" s="1">
        <v>11.939505153836635</v>
      </c>
      <c r="E116" s="1">
        <v>11.854885561960565</v>
      </c>
    </row>
    <row r="117" spans="1:5" x14ac:dyDescent="0.25">
      <c r="A117" t="s">
        <v>116</v>
      </c>
      <c r="B117" s="1">
        <v>11.552594604267167</v>
      </c>
      <c r="C117" s="1">
        <v>12.313208875483486</v>
      </c>
      <c r="D117" s="1">
        <v>10.144072900710642</v>
      </c>
      <c r="E117" s="1">
        <v>12.311101344881857</v>
      </c>
    </row>
    <row r="118" spans="1:5" x14ac:dyDescent="0.25">
      <c r="A118" t="s">
        <v>117</v>
      </c>
      <c r="B118" s="1">
        <v>4.0411628210655994</v>
      </c>
      <c r="C118" s="1">
        <v>5.6021159075456604</v>
      </c>
      <c r="D118" s="1">
        <v>2.0405242648600797</v>
      </c>
      <c r="E118" s="1">
        <v>3.9679948136596845</v>
      </c>
    </row>
    <row r="119" spans="1:5" x14ac:dyDescent="0.25">
      <c r="A119" t="s">
        <v>118</v>
      </c>
      <c r="B119" s="1">
        <v>4.6091795938287925</v>
      </c>
      <c r="C119" s="1">
        <v>3.7427540500654368</v>
      </c>
      <c r="D119" s="1">
        <v>2.9140207990259857</v>
      </c>
      <c r="E119" s="1">
        <v>9.599255155322659</v>
      </c>
    </row>
    <row r="120" spans="1:5" x14ac:dyDescent="0.25">
      <c r="A120" t="s">
        <v>119</v>
      </c>
      <c r="B120" s="1">
        <v>11.753171419008138</v>
      </c>
      <c r="C120" s="1">
        <v>11.272239439610749</v>
      </c>
      <c r="D120" s="1">
        <v>11.815618890253363</v>
      </c>
      <c r="E120" s="1">
        <v>12.738713373429658</v>
      </c>
    </row>
    <row r="121" spans="1:5" x14ac:dyDescent="0.25">
      <c r="A121" t="s">
        <v>120</v>
      </c>
      <c r="B121" s="1">
        <v>13.701576678942995</v>
      </c>
      <c r="C121" s="1">
        <v>14.078566894703433</v>
      </c>
      <c r="D121" s="1">
        <v>12.918106177410923</v>
      </c>
      <c r="E121" s="1">
        <v>14.225428522557715</v>
      </c>
    </row>
    <row r="122" spans="1:5" x14ac:dyDescent="0.25">
      <c r="A122" t="s">
        <v>121</v>
      </c>
      <c r="B122" s="1">
        <v>18.249238464269656</v>
      </c>
      <c r="C122" s="1">
        <v>19.493836663752479</v>
      </c>
      <c r="D122" s="1">
        <v>17.414194726390665</v>
      </c>
      <c r="E122" s="1">
        <v>16.890801491884343</v>
      </c>
    </row>
    <row r="123" spans="1:5" x14ac:dyDescent="0.25">
      <c r="A123" t="s">
        <v>122</v>
      </c>
      <c r="B123" s="1">
        <v>16.68928094998936</v>
      </c>
      <c r="C123" s="1">
        <v>17.368313593883773</v>
      </c>
      <c r="D123" s="1">
        <v>16.196364578969501</v>
      </c>
      <c r="E123" s="1">
        <v>16.023311988991896</v>
      </c>
    </row>
    <row r="124" spans="1:5" x14ac:dyDescent="0.25">
      <c r="A124" t="s">
        <v>123</v>
      </c>
      <c r="B124" s="1">
        <v>15.507990626254859</v>
      </c>
      <c r="C124" s="1">
        <v>16.355031049074022</v>
      </c>
      <c r="D124" s="1">
        <v>14.901656713825684</v>
      </c>
      <c r="E124" s="1">
        <v>14.688421399951244</v>
      </c>
    </row>
    <row r="125" spans="1:5" x14ac:dyDescent="0.25">
      <c r="A125" t="s">
        <v>124</v>
      </c>
      <c r="B125" s="1">
        <v>13.758737561549445</v>
      </c>
      <c r="C125" s="1">
        <v>14.537206044111132</v>
      </c>
      <c r="D125" s="1">
        <v>12.731303001400288</v>
      </c>
      <c r="E125" s="1">
        <v>13.755179328551895</v>
      </c>
    </row>
    <row r="126" spans="1:5" x14ac:dyDescent="0.25">
      <c r="A126" t="s">
        <v>125</v>
      </c>
      <c r="B126" s="1">
        <v>12.686562070548229</v>
      </c>
      <c r="C126" s="1">
        <v>12.8936012993984</v>
      </c>
      <c r="D126" s="1">
        <v>11.550905741904444</v>
      </c>
      <c r="E126" s="1">
        <v>14.06560609008217</v>
      </c>
    </row>
    <row r="127" spans="1:5" x14ac:dyDescent="0.25">
      <c r="A127" t="s">
        <v>126</v>
      </c>
      <c r="B127" s="1">
        <v>12.698622604331849</v>
      </c>
      <c r="C127" s="1">
        <v>11.865463825292675</v>
      </c>
      <c r="D127" s="1">
        <v>12.330972805680949</v>
      </c>
      <c r="E127" s="1">
        <v>15.204477575303995</v>
      </c>
    </row>
    <row r="128" spans="1:5" x14ac:dyDescent="0.25">
      <c r="A128" t="s">
        <v>127</v>
      </c>
      <c r="B128" s="1">
        <v>14.061420236250372</v>
      </c>
      <c r="C128" s="1">
        <v>12.575829087829865</v>
      </c>
      <c r="D128" s="1">
        <v>14.335615419764929</v>
      </c>
      <c r="E128" s="1">
        <v>17.109758555594489</v>
      </c>
    </row>
    <row r="129" spans="1:5" x14ac:dyDescent="0.25">
      <c r="A129" t="s">
        <v>128</v>
      </c>
      <c r="B129" s="1">
        <v>12.016170301515249</v>
      </c>
      <c r="C129" s="1">
        <v>10.717762215652565</v>
      </c>
      <c r="D129" s="1">
        <v>12.582112049392524</v>
      </c>
      <c r="E129" s="1">
        <v>14.073244538442381</v>
      </c>
    </row>
    <row r="130" spans="1:5" x14ac:dyDescent="0.25">
      <c r="A130" t="s">
        <v>129</v>
      </c>
      <c r="B130" s="1">
        <v>15.609634240760691</v>
      </c>
      <c r="C130" s="1">
        <v>15.055966201988792</v>
      </c>
      <c r="D130" s="1">
        <v>17.849368487612555</v>
      </c>
      <c r="E130" s="1">
        <v>13.108320066414281</v>
      </c>
    </row>
    <row r="131" spans="1:5" x14ac:dyDescent="0.25">
      <c r="A131" t="s">
        <v>130</v>
      </c>
      <c r="B131" s="1">
        <v>13.095303928363004</v>
      </c>
      <c r="C131" s="1">
        <v>13.325965526653929</v>
      </c>
      <c r="D131" s="1">
        <v>12.182369620965872</v>
      </c>
      <c r="E131" s="1">
        <v>14.106510737832028</v>
      </c>
    </row>
    <row r="132" spans="1:5" x14ac:dyDescent="0.25">
      <c r="A132" t="s">
        <v>131</v>
      </c>
      <c r="B132" s="1">
        <v>12.820042485470514</v>
      </c>
      <c r="C132" s="1">
        <v>13.888060927670685</v>
      </c>
      <c r="D132" s="1">
        <v>10.780529178339295</v>
      </c>
      <c r="E132" s="1">
        <v>13.656017565584985</v>
      </c>
    </row>
    <row r="133" spans="1:5" x14ac:dyDescent="0.25">
      <c r="A133" t="s">
        <v>132</v>
      </c>
      <c r="B133" s="1">
        <v>5.5865781570314761</v>
      </c>
      <c r="C133" s="1">
        <v>6.5668015864281326</v>
      </c>
      <c r="D133" s="1">
        <v>2.6427126236538458</v>
      </c>
      <c r="E133" s="1">
        <v>8.2418671321570915</v>
      </c>
    </row>
    <row r="134" spans="1:5" x14ac:dyDescent="0.25">
      <c r="A134" t="s">
        <v>133</v>
      </c>
      <c r="B134" s="1">
        <v>13.030094668441647</v>
      </c>
      <c r="C134" s="1">
        <v>14.351242167903317</v>
      </c>
      <c r="D134" s="1">
        <v>10.948586398877399</v>
      </c>
      <c r="E134" s="1">
        <v>13.355392182749098</v>
      </c>
    </row>
    <row r="135" spans="1:5" x14ac:dyDescent="0.25">
      <c r="A135" t="s">
        <v>134</v>
      </c>
      <c r="B135" s="1">
        <v>13.041392333331567</v>
      </c>
      <c r="C135" s="1">
        <v>15.96369745078516</v>
      </c>
      <c r="D135" s="1">
        <v>9.4517572062785504</v>
      </c>
      <c r="E135" s="1">
        <v>12.137649492958884</v>
      </c>
    </row>
    <row r="136" spans="1:5" x14ac:dyDescent="0.25">
      <c r="A136" t="s">
        <v>135</v>
      </c>
      <c r="B136" s="1">
        <v>12.677969270265733</v>
      </c>
      <c r="C136" s="1">
        <v>13.709416828167043</v>
      </c>
      <c r="D136" s="1">
        <v>11.896363076155192</v>
      </c>
      <c r="E136" s="1">
        <v>11.592793074852461</v>
      </c>
    </row>
    <row r="137" spans="1:5" x14ac:dyDescent="0.25">
      <c r="A137" t="s">
        <v>136</v>
      </c>
      <c r="B137" s="1">
        <v>12.73289427681423</v>
      </c>
      <c r="C137" s="1">
        <v>13.977690663206173</v>
      </c>
      <c r="D137" s="1">
        <v>11.429192769237785</v>
      </c>
      <c r="E137" s="1">
        <v>12.008820507329309</v>
      </c>
    </row>
    <row r="138" spans="1:5" x14ac:dyDescent="0.25">
      <c r="A138" t="s">
        <v>137</v>
      </c>
      <c r="B138" s="1">
        <v>14.429221470202776</v>
      </c>
      <c r="C138" s="1">
        <v>15.252777775593321</v>
      </c>
      <c r="D138" s="1">
        <v>14.539795426538729</v>
      </c>
      <c r="E138" s="1">
        <v>12.314891013451188</v>
      </c>
    </row>
    <row r="139" spans="1:5" x14ac:dyDescent="0.25">
      <c r="A139" t="s">
        <v>138</v>
      </c>
      <c r="B139" s="1">
        <v>12.447188753719729</v>
      </c>
      <c r="C139" s="1">
        <v>14.720185545413736</v>
      </c>
      <c r="D139" s="1">
        <v>9.1023967419073806</v>
      </c>
      <c r="E139" s="1">
        <v>13.068465629953376</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4.1210846033654933</v>
      </c>
      <c r="C2" s="1">
        <v>4.7046294424436876</v>
      </c>
      <c r="D2" s="1">
        <v>3.3027070275551678</v>
      </c>
      <c r="E2" s="1">
        <v>3.7735968542384013</v>
      </c>
    </row>
    <row r="3" spans="1:5" x14ac:dyDescent="0.25">
      <c r="A3" t="s">
        <v>2</v>
      </c>
      <c r="B3" s="1">
        <v>4.013064047054347</v>
      </c>
      <c r="C3" s="1">
        <v>4.7062727605363781</v>
      </c>
      <c r="D3" s="1">
        <v>3.301115695182216</v>
      </c>
      <c r="E3" s="1">
        <v>3.3644328607408793</v>
      </c>
    </row>
    <row r="4" spans="1:5" x14ac:dyDescent="0.25">
      <c r="A4" t="s">
        <v>3</v>
      </c>
      <c r="B4" s="1">
        <v>4.0478808592216575</v>
      </c>
      <c r="C4" s="1">
        <v>4.8118349147133799</v>
      </c>
      <c r="D4" s="1">
        <v>3.2891707746834293</v>
      </c>
      <c r="E4" s="1">
        <v>3.2747502717672474</v>
      </c>
    </row>
    <row r="5" spans="1:5" x14ac:dyDescent="0.25">
      <c r="A5" t="s">
        <v>4</v>
      </c>
      <c r="B5" s="1">
        <v>3.8391741416201275</v>
      </c>
      <c r="C5" s="1">
        <v>4.6336176894352734</v>
      </c>
      <c r="D5" s="1">
        <v>3.0198444307617702</v>
      </c>
      <c r="E5" s="1">
        <v>3.0690717675157084</v>
      </c>
    </row>
    <row r="6" spans="1:5" x14ac:dyDescent="0.25">
      <c r="A6" t="s">
        <v>5</v>
      </c>
      <c r="B6" s="1">
        <v>3.8320404738848111</v>
      </c>
      <c r="C6" s="1">
        <v>4.6311876107292083</v>
      </c>
      <c r="D6" s="1">
        <v>2.9451253669435729</v>
      </c>
      <c r="E6" s="1">
        <v>3.1325761618324135</v>
      </c>
    </row>
    <row r="7" spans="1:5" x14ac:dyDescent="0.25">
      <c r="A7" t="s">
        <v>6</v>
      </c>
      <c r="B7" s="1">
        <v>3.6482197566171952</v>
      </c>
      <c r="C7" s="1">
        <v>4.4575048054821504</v>
      </c>
      <c r="D7" s="1">
        <v>2.7486883369949524</v>
      </c>
      <c r="E7" s="1">
        <v>2.9546423168543545</v>
      </c>
    </row>
    <row r="8" spans="1:5" x14ac:dyDescent="0.25">
      <c r="A8" t="s">
        <v>7</v>
      </c>
      <c r="B8" s="1">
        <v>3.4890140632946167</v>
      </c>
      <c r="C8" s="1">
        <v>4.2966592750488264</v>
      </c>
      <c r="D8" s="1">
        <v>2.5720085703581206</v>
      </c>
      <c r="E8" s="1">
        <v>2.8470739763517026</v>
      </c>
    </row>
    <row r="9" spans="1:5" x14ac:dyDescent="0.25">
      <c r="A9" t="s">
        <v>8</v>
      </c>
      <c r="B9" s="1">
        <v>3.1336456402579378</v>
      </c>
      <c r="C9" s="1">
        <v>3.9154092815885271</v>
      </c>
      <c r="D9" s="1">
        <v>2.3009396345035955</v>
      </c>
      <c r="E9" s="1">
        <v>2.4590592458887528</v>
      </c>
    </row>
    <row r="10" spans="1:5" x14ac:dyDescent="0.25">
      <c r="A10" t="s">
        <v>9</v>
      </c>
      <c r="B10" s="1">
        <v>2.9640264946158434</v>
      </c>
      <c r="C10" s="1">
        <v>3.6977335111458238</v>
      </c>
      <c r="D10" s="1">
        <v>2.1983513908029271</v>
      </c>
      <c r="E10" s="1">
        <v>2.3488484646879284</v>
      </c>
    </row>
    <row r="11" spans="1:5" x14ac:dyDescent="0.25">
      <c r="A11" t="s">
        <v>10</v>
      </c>
      <c r="B11" s="1">
        <v>2.7004232134265607</v>
      </c>
      <c r="C11" s="1">
        <v>3.3869328298878605</v>
      </c>
      <c r="D11" s="1">
        <v>1.9358998569151422</v>
      </c>
      <c r="E11" s="1">
        <v>2.1810161849184597</v>
      </c>
    </row>
    <row r="12" spans="1:5" x14ac:dyDescent="0.25">
      <c r="A12" t="s">
        <v>11</v>
      </c>
      <c r="B12" s="1">
        <v>2.4492407070822515</v>
      </c>
      <c r="C12" s="1">
        <v>2.9648807403245696</v>
      </c>
      <c r="D12" s="1">
        <v>1.8114756581323093</v>
      </c>
      <c r="E12" s="1">
        <v>2.1372380999182448</v>
      </c>
    </row>
    <row r="13" spans="1:5" x14ac:dyDescent="0.25">
      <c r="A13" t="s">
        <v>12</v>
      </c>
      <c r="B13" s="1">
        <v>2.0552393779688547</v>
      </c>
      <c r="C13" s="1">
        <v>2.4869107256850569</v>
      </c>
      <c r="D13" s="1">
        <v>1.491546160267549</v>
      </c>
      <c r="E13" s="1">
        <v>1.8471134792822406</v>
      </c>
    </row>
    <row r="14" spans="1:5" x14ac:dyDescent="0.25">
      <c r="A14" t="s">
        <v>13</v>
      </c>
      <c r="B14" s="1">
        <v>1.9697743235552099</v>
      </c>
      <c r="C14" s="1">
        <v>2.3159823627449767</v>
      </c>
      <c r="D14" s="1">
        <v>1.4887797931719848</v>
      </c>
      <c r="E14" s="1">
        <v>1.8415498359796671</v>
      </c>
    </row>
    <row r="15" spans="1:5" x14ac:dyDescent="0.25">
      <c r="A15" t="s">
        <v>14</v>
      </c>
      <c r="B15" s="1">
        <v>1.7107978057814559</v>
      </c>
      <c r="C15" s="1">
        <v>1.9596114992287861</v>
      </c>
      <c r="D15" s="1">
        <v>1.318866276417088</v>
      </c>
      <c r="E15" s="1">
        <v>1.6774987120276867</v>
      </c>
    </row>
    <row r="16" spans="1:5" x14ac:dyDescent="0.25">
      <c r="A16" t="s">
        <v>15</v>
      </c>
      <c r="B16" s="1">
        <v>1.5498232655376889</v>
      </c>
      <c r="C16" s="1">
        <v>1.750304131204873</v>
      </c>
      <c r="D16" s="1">
        <v>1.2023532523566116</v>
      </c>
      <c r="E16" s="1">
        <v>1.5637208296652383</v>
      </c>
    </row>
    <row r="17" spans="1:5" x14ac:dyDescent="0.25">
      <c r="A17" t="s">
        <v>16</v>
      </c>
      <c r="B17" s="1">
        <v>1.3812536396696262</v>
      </c>
      <c r="C17" s="1">
        <v>1.5476859810533306</v>
      </c>
      <c r="D17" s="1">
        <v>1.1210268085864541</v>
      </c>
      <c r="E17" s="1">
        <v>1.3601761285428302</v>
      </c>
    </row>
    <row r="18" spans="1:5" x14ac:dyDescent="0.25">
      <c r="A18" t="s">
        <v>17</v>
      </c>
      <c r="B18" s="1">
        <v>1.3962093654533783</v>
      </c>
      <c r="C18" s="1">
        <v>1.5498700961441214</v>
      </c>
      <c r="D18" s="1">
        <v>1.1541109394511588</v>
      </c>
      <c r="E18" s="1">
        <v>1.3828536979677497</v>
      </c>
    </row>
    <row r="19" spans="1:5" x14ac:dyDescent="0.25">
      <c r="A19" t="s">
        <v>18</v>
      </c>
      <c r="B19" s="1">
        <v>1.3350242293800467</v>
      </c>
      <c r="C19" s="1">
        <v>1.4832322479005029</v>
      </c>
      <c r="D19" s="1">
        <v>1.0856567766719971</v>
      </c>
      <c r="E19" s="1">
        <v>1.3417863004781028</v>
      </c>
    </row>
    <row r="20" spans="1:5" x14ac:dyDescent="0.25">
      <c r="A20" t="s">
        <v>19</v>
      </c>
      <c r="B20" s="1">
        <v>1.2966529677327223</v>
      </c>
      <c r="C20" s="1">
        <v>1.4216624542127612</v>
      </c>
      <c r="D20" s="1">
        <v>1.0474759863406884</v>
      </c>
      <c r="E20" s="1">
        <v>1.3469798554848214</v>
      </c>
    </row>
    <row r="21" spans="1:5" x14ac:dyDescent="0.25">
      <c r="A21" t="s">
        <v>20</v>
      </c>
      <c r="B21" s="1">
        <v>1.2208315672350054</v>
      </c>
      <c r="C21" s="1">
        <v>1.3268231317109609</v>
      </c>
      <c r="D21" s="1">
        <v>1.0354071356326107</v>
      </c>
      <c r="E21" s="1">
        <v>1.2338450615300016</v>
      </c>
    </row>
    <row r="22" spans="1:5" x14ac:dyDescent="0.25">
      <c r="A22" t="s">
        <v>21</v>
      </c>
      <c r="B22" s="1">
        <v>1.2438971454173748</v>
      </c>
      <c r="C22" s="1">
        <v>1.3367634210952006</v>
      </c>
      <c r="D22" s="1">
        <v>1.043249199898961</v>
      </c>
      <c r="E22" s="1">
        <v>1.304442395646364</v>
      </c>
    </row>
    <row r="23" spans="1:5" x14ac:dyDescent="0.25">
      <c r="A23" t="s">
        <v>22</v>
      </c>
      <c r="B23" s="1">
        <v>1.1816060204669834</v>
      </c>
      <c r="C23" s="1">
        <v>1.277120963472814</v>
      </c>
      <c r="D23" s="1">
        <v>0.97237967253722635</v>
      </c>
      <c r="E23" s="1">
        <v>1.2482780379600638</v>
      </c>
    </row>
    <row r="24" spans="1:5" x14ac:dyDescent="0.25">
      <c r="A24" t="s">
        <v>23</v>
      </c>
      <c r="B24" s="1">
        <v>1.1759793540582508</v>
      </c>
      <c r="C24" s="1">
        <v>1.2545650902696088</v>
      </c>
      <c r="D24" s="1">
        <v>0.9661346542999355</v>
      </c>
      <c r="E24" s="1">
        <v>1.2817977297699508</v>
      </c>
    </row>
    <row r="25" spans="1:5" x14ac:dyDescent="0.25">
      <c r="A25" t="s">
        <v>24</v>
      </c>
      <c r="B25" s="1">
        <v>1.0974503498441832</v>
      </c>
      <c r="C25" s="1">
        <v>1.1263580274244873</v>
      </c>
      <c r="D25" s="1">
        <v>0.96621105049813616</v>
      </c>
      <c r="E25" s="1">
        <v>1.20835959421263</v>
      </c>
    </row>
    <row r="26" spans="1:5" x14ac:dyDescent="0.25">
      <c r="A26" t="s">
        <v>25</v>
      </c>
      <c r="B26" s="1">
        <v>1.0914090979122351</v>
      </c>
      <c r="C26" s="1">
        <v>1.1184449087247512</v>
      </c>
      <c r="D26" s="1">
        <v>0.95086337752458439</v>
      </c>
      <c r="E26" s="1">
        <v>1.2211817397574991</v>
      </c>
    </row>
    <row r="27" spans="1:5" x14ac:dyDescent="0.25">
      <c r="A27" t="s">
        <v>26</v>
      </c>
      <c r="B27" s="1">
        <v>1.0320653671342521</v>
      </c>
      <c r="C27" s="1">
        <v>1.0460504388653746</v>
      </c>
      <c r="D27" s="1">
        <v>0.89536664406557231</v>
      </c>
      <c r="E27" s="1">
        <v>1.1856087916905289</v>
      </c>
    </row>
    <row r="28" spans="1:5" x14ac:dyDescent="0.25">
      <c r="A28" t="s">
        <v>27</v>
      </c>
      <c r="B28" s="1">
        <v>1.0216214896088645</v>
      </c>
      <c r="C28" s="1">
        <v>1.0380222226637159</v>
      </c>
      <c r="D28" s="1">
        <v>0.88635637599660133</v>
      </c>
      <c r="E28" s="1">
        <v>1.1680059871248507</v>
      </c>
    </row>
    <row r="29" spans="1:5" x14ac:dyDescent="0.25">
      <c r="A29" t="s">
        <v>28</v>
      </c>
      <c r="B29" s="1">
        <v>0.97852918273512657</v>
      </c>
      <c r="C29" s="1">
        <v>1.011655674640862</v>
      </c>
      <c r="D29" s="1">
        <v>0.84207326907679103</v>
      </c>
      <c r="E29" s="1">
        <v>1.0914362546461478</v>
      </c>
    </row>
    <row r="30" spans="1:5" x14ac:dyDescent="0.25">
      <c r="A30" t="s">
        <v>29</v>
      </c>
      <c r="B30" s="1">
        <v>0.99864143208631029</v>
      </c>
      <c r="C30" s="1">
        <v>1.0591389147044554</v>
      </c>
      <c r="D30" s="1">
        <v>0.82492062047418191</v>
      </c>
      <c r="E30" s="1">
        <v>1.1072651803947577</v>
      </c>
    </row>
    <row r="31" spans="1:5" x14ac:dyDescent="0.25">
      <c r="A31" t="s">
        <v>30</v>
      </c>
      <c r="B31" s="1">
        <v>0.95979724323623783</v>
      </c>
      <c r="C31" s="1">
        <v>1.0077026970245115</v>
      </c>
      <c r="D31" s="1">
        <v>0.7877063032874464</v>
      </c>
      <c r="E31" s="1">
        <v>1.0951599625930846</v>
      </c>
    </row>
    <row r="32" spans="1:5" x14ac:dyDescent="0.25">
      <c r="A32" t="s">
        <v>31</v>
      </c>
      <c r="B32" s="1">
        <v>0.95931654773079644</v>
      </c>
      <c r="C32" s="1">
        <v>1.0088247734830076</v>
      </c>
      <c r="D32" s="1">
        <v>0.78843668361754171</v>
      </c>
      <c r="E32" s="1">
        <v>1.0900392347234078</v>
      </c>
    </row>
    <row r="33" spans="1:5" x14ac:dyDescent="0.25">
      <c r="A33" t="s">
        <v>32</v>
      </c>
      <c r="B33" s="1">
        <v>0.98247912279459571</v>
      </c>
      <c r="C33" s="1">
        <v>1.0752574524977399</v>
      </c>
      <c r="D33" s="1">
        <v>0.79346492763939858</v>
      </c>
      <c r="E33" s="1">
        <v>1.057984725320027</v>
      </c>
    </row>
    <row r="34" spans="1:5" x14ac:dyDescent="0.25">
      <c r="A34" t="s">
        <v>33</v>
      </c>
      <c r="B34" s="1">
        <v>1.0073425338096917</v>
      </c>
      <c r="C34" s="1">
        <v>1.1150361461827205</v>
      </c>
      <c r="D34" s="1">
        <v>0.79966006478653306</v>
      </c>
      <c r="E34" s="1">
        <v>1.0757604087983779</v>
      </c>
    </row>
    <row r="35" spans="1:5" x14ac:dyDescent="0.25">
      <c r="A35" t="s">
        <v>34</v>
      </c>
      <c r="B35" s="1">
        <v>0.95215814194232717</v>
      </c>
      <c r="C35" s="1">
        <v>1.065465315042321</v>
      </c>
      <c r="D35" s="1">
        <v>0.76576694027185843</v>
      </c>
      <c r="E35" s="1">
        <v>0.98440828957363169</v>
      </c>
    </row>
    <row r="36" spans="1:5" x14ac:dyDescent="0.25">
      <c r="A36" t="s">
        <v>35</v>
      </c>
      <c r="B36" s="1">
        <v>0.98370783622051727</v>
      </c>
      <c r="C36" s="1">
        <v>1.1076301698600308</v>
      </c>
      <c r="D36" s="1">
        <v>0.79101566395170586</v>
      </c>
      <c r="E36" s="1">
        <v>1.0069022157230767</v>
      </c>
    </row>
    <row r="37" spans="1:5" x14ac:dyDescent="0.25">
      <c r="A37" t="s">
        <v>36</v>
      </c>
      <c r="B37" s="1">
        <v>0.95398909594904768</v>
      </c>
      <c r="C37" s="1">
        <v>1.0729307647220538</v>
      </c>
      <c r="D37" s="1">
        <v>0.79042334756062438</v>
      </c>
      <c r="E37" s="1">
        <v>0.94671166370796433</v>
      </c>
    </row>
    <row r="38" spans="1:5" x14ac:dyDescent="0.25">
      <c r="A38" t="s">
        <v>37</v>
      </c>
      <c r="B38" s="1">
        <v>0.97118908552995908</v>
      </c>
      <c r="C38" s="1">
        <v>1.0919768965359926</v>
      </c>
      <c r="D38" s="1">
        <v>0.81045488990404091</v>
      </c>
      <c r="E38" s="1">
        <v>0.95969334986909272</v>
      </c>
    </row>
    <row r="39" spans="1:5" x14ac:dyDescent="0.25">
      <c r="A39" t="s">
        <v>38</v>
      </c>
      <c r="B39" s="1">
        <v>0.98233935713338649</v>
      </c>
      <c r="C39" s="1">
        <v>1.1097300595828732</v>
      </c>
      <c r="D39" s="1">
        <v>0.83503142115700346</v>
      </c>
      <c r="E39" s="1">
        <v>0.94113529565264065</v>
      </c>
    </row>
    <row r="40" spans="1:5" x14ac:dyDescent="0.25">
      <c r="A40" t="s">
        <v>39</v>
      </c>
      <c r="B40" s="1">
        <v>1.0223422183333826</v>
      </c>
      <c r="C40" s="1">
        <v>1.1521312893651123</v>
      </c>
      <c r="D40" s="1">
        <v>0.86168968211948815</v>
      </c>
      <c r="E40" s="1">
        <v>0.99146150114677012</v>
      </c>
    </row>
    <row r="41" spans="1:5" x14ac:dyDescent="0.25">
      <c r="A41" t="s">
        <v>40</v>
      </c>
      <c r="B41" s="1">
        <v>1.1498782270280223</v>
      </c>
      <c r="C41" s="1">
        <v>1.3668274342018263</v>
      </c>
      <c r="D41" s="1">
        <v>0.9418080644391561</v>
      </c>
      <c r="E41" s="1">
        <v>1.0187992032196831</v>
      </c>
    </row>
    <row r="42" spans="1:5" x14ac:dyDescent="0.25">
      <c r="A42" t="s">
        <v>41</v>
      </c>
      <c r="B42" s="1">
        <v>1.2335882259768203</v>
      </c>
      <c r="C42" s="1">
        <v>1.4768788289408232</v>
      </c>
      <c r="D42" s="1">
        <v>1.0063822728570027</v>
      </c>
      <c r="E42" s="1">
        <v>1.0840904827239133</v>
      </c>
    </row>
    <row r="43" spans="1:5" x14ac:dyDescent="0.25">
      <c r="A43" t="s">
        <v>42</v>
      </c>
      <c r="B43" s="1">
        <v>1.3588242168501896</v>
      </c>
      <c r="C43" s="1">
        <v>1.6863498390682532</v>
      </c>
      <c r="D43" s="1">
        <v>1.0738442691729582</v>
      </c>
      <c r="E43" s="1">
        <v>1.1337353177983103</v>
      </c>
    </row>
    <row r="44" spans="1:5" x14ac:dyDescent="0.25">
      <c r="A44" t="s">
        <v>43</v>
      </c>
      <c r="B44" s="1">
        <v>1.4574401248899485</v>
      </c>
      <c r="C44" s="1">
        <v>1.8199760003348859</v>
      </c>
      <c r="D44" s="1">
        <v>1.1538952149804553</v>
      </c>
      <c r="E44" s="1">
        <v>1.2022060547957427</v>
      </c>
    </row>
    <row r="45" spans="1:5" x14ac:dyDescent="0.25">
      <c r="A45" t="s">
        <v>44</v>
      </c>
      <c r="B45" s="1">
        <v>1.5164261236263707</v>
      </c>
      <c r="C45" s="1">
        <v>1.9572078234208856</v>
      </c>
      <c r="D45" s="1">
        <v>1.2076873286223195</v>
      </c>
      <c r="E45" s="1">
        <v>1.1548820149775543</v>
      </c>
    </row>
    <row r="46" spans="1:5" x14ac:dyDescent="0.25">
      <c r="A46" t="s">
        <v>45</v>
      </c>
      <c r="B46" s="1">
        <v>1.5751579653518415</v>
      </c>
      <c r="C46" s="1">
        <v>2.0658459465033787</v>
      </c>
      <c r="D46" s="1">
        <v>1.2200988841091616</v>
      </c>
      <c r="E46" s="1">
        <v>1.1924734457640431</v>
      </c>
    </row>
    <row r="47" spans="1:5" x14ac:dyDescent="0.25">
      <c r="A47" t="s">
        <v>46</v>
      </c>
      <c r="B47" s="1">
        <v>1.5672390853256442</v>
      </c>
      <c r="C47" s="1">
        <v>2.0989485800404539</v>
      </c>
      <c r="D47" s="1">
        <v>1.2230346510588885</v>
      </c>
      <c r="E47" s="1">
        <v>1.1144707606602184</v>
      </c>
    </row>
    <row r="48" spans="1:5" x14ac:dyDescent="0.25">
      <c r="A48" t="s">
        <v>47</v>
      </c>
      <c r="B48" s="1">
        <v>1.5978044485343474</v>
      </c>
      <c r="C48" s="1">
        <v>2.0985731123717737</v>
      </c>
      <c r="D48" s="1">
        <v>1.2628820681586337</v>
      </c>
      <c r="E48" s="1">
        <v>1.1868653324360257</v>
      </c>
    </row>
    <row r="49" spans="1:5" x14ac:dyDescent="0.25">
      <c r="A49" t="s">
        <v>48</v>
      </c>
      <c r="B49" s="1">
        <v>1.5452489839945338</v>
      </c>
      <c r="C49" s="1">
        <v>2.0278670725563921</v>
      </c>
      <c r="D49" s="1">
        <v>1.2212738958049891</v>
      </c>
      <c r="E49" s="1">
        <v>1.1210591789722972</v>
      </c>
    </row>
    <row r="50" spans="1:5" x14ac:dyDescent="0.25">
      <c r="A50" t="s">
        <v>49</v>
      </c>
      <c r="B50" s="1">
        <v>1.4902939463956699</v>
      </c>
      <c r="C50" s="1">
        <v>1.8824321694878705</v>
      </c>
      <c r="D50" s="1">
        <v>1.2147109108305907</v>
      </c>
      <c r="E50" s="1">
        <v>1.1557813451920842</v>
      </c>
    </row>
    <row r="51" spans="1:5" x14ac:dyDescent="0.25">
      <c r="A51" t="s">
        <v>50</v>
      </c>
      <c r="B51" s="1">
        <v>1.3828086306891789</v>
      </c>
      <c r="C51" s="1">
        <v>1.7370001950819489</v>
      </c>
      <c r="D51" s="1">
        <v>1.1301623092442719</v>
      </c>
      <c r="E51" s="1">
        <v>1.0921310538380584</v>
      </c>
    </row>
    <row r="52" spans="1:5" x14ac:dyDescent="0.25">
      <c r="A52" t="s">
        <v>51</v>
      </c>
      <c r="B52" s="1">
        <v>1.3075939310312659</v>
      </c>
      <c r="C52" s="1">
        <v>1.6175771500878293</v>
      </c>
      <c r="D52" s="1">
        <v>1.0782531933492823</v>
      </c>
      <c r="E52" s="1">
        <v>1.0589456093663896</v>
      </c>
    </row>
    <row r="53" spans="1:5" x14ac:dyDescent="0.25">
      <c r="A53" t="s">
        <v>52</v>
      </c>
      <c r="B53" s="1">
        <v>1.2832941454163334</v>
      </c>
      <c r="C53" s="1">
        <v>1.6937652109064882</v>
      </c>
      <c r="D53" s="1">
        <v>0.9631864264818818</v>
      </c>
      <c r="E53" s="1">
        <v>0.96829018174917048</v>
      </c>
    </row>
    <row r="54" spans="1:5" x14ac:dyDescent="0.25">
      <c r="A54" t="s">
        <v>53</v>
      </c>
      <c r="B54" s="1">
        <v>1.2130507736549823</v>
      </c>
      <c r="C54" s="1">
        <v>1.4726153106885451</v>
      </c>
      <c r="D54" s="1">
        <v>1.0934190760069846</v>
      </c>
      <c r="E54" s="1">
        <v>0.93495924172343359</v>
      </c>
    </row>
    <row r="55" spans="1:5" x14ac:dyDescent="0.25">
      <c r="A55" t="s">
        <v>54</v>
      </c>
      <c r="B55" s="1">
        <v>1.0755932900092051</v>
      </c>
      <c r="C55" s="1">
        <v>1.3058352670649178</v>
      </c>
      <c r="D55" s="1">
        <v>0.94703759890603645</v>
      </c>
      <c r="E55" s="1">
        <v>0.85707372485381395</v>
      </c>
    </row>
    <row r="56" spans="1:5" x14ac:dyDescent="0.25">
      <c r="A56" t="s">
        <v>55</v>
      </c>
      <c r="B56" s="1">
        <v>1.0345831667190739</v>
      </c>
      <c r="C56" s="1">
        <v>1.2551668230955373</v>
      </c>
      <c r="D56" s="1">
        <v>0.91188472941684062</v>
      </c>
      <c r="E56" s="1">
        <v>0.8234652072394919</v>
      </c>
    </row>
    <row r="57" spans="1:5" x14ac:dyDescent="0.25">
      <c r="A57" t="s">
        <v>56</v>
      </c>
      <c r="B57" s="1">
        <v>0.96771684502246058</v>
      </c>
      <c r="C57" s="1">
        <v>1.1885500442947525</v>
      </c>
      <c r="D57" s="1">
        <v>0.85298658681710693</v>
      </c>
      <c r="E57" s="1">
        <v>0.74805889772727296</v>
      </c>
    </row>
    <row r="58" spans="1:5" x14ac:dyDescent="0.25">
      <c r="A58" t="s">
        <v>57</v>
      </c>
      <c r="B58" s="1">
        <v>0.90465191666110056</v>
      </c>
      <c r="C58" s="1">
        <v>1.1066188122286662</v>
      </c>
      <c r="D58" s="1">
        <v>0.7971313702028896</v>
      </c>
      <c r="E58" s="1">
        <v>0.7109263329301988</v>
      </c>
    </row>
    <row r="59" spans="1:5" x14ac:dyDescent="0.25">
      <c r="A59" t="s">
        <v>58</v>
      </c>
      <c r="B59" s="1">
        <v>0.8552001346111554</v>
      </c>
      <c r="C59" s="1">
        <v>1.0498464602997872</v>
      </c>
      <c r="D59" s="1">
        <v>0.75245856462893879</v>
      </c>
      <c r="E59" s="1">
        <v>0.67274293184358225</v>
      </c>
    </row>
    <row r="60" spans="1:5" x14ac:dyDescent="0.25">
      <c r="A60" t="s">
        <v>59</v>
      </c>
      <c r="B60" s="1">
        <v>0.8766929634576669</v>
      </c>
      <c r="C60" s="1">
        <v>1.0488464460855915</v>
      </c>
      <c r="D60" s="1">
        <v>0.81678245169731123</v>
      </c>
      <c r="E60" s="1">
        <v>0.6780871849179998</v>
      </c>
    </row>
    <row r="61" spans="1:5" x14ac:dyDescent="0.25">
      <c r="A61" t="s">
        <v>60</v>
      </c>
      <c r="B61" s="1">
        <v>0.88516919025506557</v>
      </c>
      <c r="C61" s="1">
        <v>1.0798488213115807</v>
      </c>
      <c r="D61" s="1">
        <v>0.83604028472995684</v>
      </c>
      <c r="E61" s="1">
        <v>0.63904234295974005</v>
      </c>
    </row>
    <row r="62" spans="1:5" x14ac:dyDescent="0.25">
      <c r="A62" t="s">
        <v>61</v>
      </c>
      <c r="B62" s="1">
        <v>0.83712553923003785</v>
      </c>
      <c r="C62" s="1">
        <v>0.98700051371653275</v>
      </c>
      <c r="D62" s="1">
        <v>0.80435686073087342</v>
      </c>
      <c r="E62" s="1">
        <v>0.63832106769386099</v>
      </c>
    </row>
    <row r="63" spans="1:5" x14ac:dyDescent="0.25">
      <c r="A63" t="s">
        <v>62</v>
      </c>
      <c r="B63" s="1">
        <v>0.82495322774105395</v>
      </c>
      <c r="C63" s="1">
        <v>0.97435311210114683</v>
      </c>
      <c r="D63" s="1">
        <v>0.78011457535247875</v>
      </c>
      <c r="E63" s="1">
        <v>0.64214223606600895</v>
      </c>
    </row>
    <row r="64" spans="1:5" x14ac:dyDescent="0.25">
      <c r="A64" t="s">
        <v>63</v>
      </c>
      <c r="B64" s="1">
        <v>0.89074130411294539</v>
      </c>
      <c r="C64" s="1">
        <v>1.0228395292966661</v>
      </c>
      <c r="D64" s="1">
        <v>0.87021579119960757</v>
      </c>
      <c r="E64" s="1">
        <v>0.70527439114178314</v>
      </c>
    </row>
    <row r="65" spans="1:5" x14ac:dyDescent="0.25">
      <c r="A65" t="s">
        <v>64</v>
      </c>
      <c r="B65" s="1">
        <v>0.9437702930582057</v>
      </c>
      <c r="C65" s="1">
        <v>1.0555841533662531</v>
      </c>
      <c r="D65" s="1">
        <v>0.91998159592582351</v>
      </c>
      <c r="E65" s="1">
        <v>0.78677829494522822</v>
      </c>
    </row>
    <row r="66" spans="1:5" x14ac:dyDescent="0.25">
      <c r="A66" t="s">
        <v>65</v>
      </c>
      <c r="B66" s="1">
        <v>0.95849808679910142</v>
      </c>
      <c r="C66" s="1">
        <v>0.98882675370689377</v>
      </c>
      <c r="D66" s="1">
        <v>0.99870173378703908</v>
      </c>
      <c r="E66" s="1">
        <v>0.86289243484312017</v>
      </c>
    </row>
    <row r="67" spans="1:5" x14ac:dyDescent="0.25">
      <c r="A67" t="s">
        <v>66</v>
      </c>
      <c r="B67" s="1">
        <v>1.0101859145833927</v>
      </c>
      <c r="C67" s="1">
        <v>0.98515353845711628</v>
      </c>
      <c r="D67" s="1">
        <v>1.0785529806865459</v>
      </c>
      <c r="E67" s="1">
        <v>0.97240760265233073</v>
      </c>
    </row>
    <row r="68" spans="1:5" x14ac:dyDescent="0.25">
      <c r="A68" t="s">
        <v>67</v>
      </c>
      <c r="B68" s="1">
        <v>1.1816307829816239</v>
      </c>
      <c r="C68" s="1">
        <v>1.137045870674197</v>
      </c>
      <c r="D68" s="1">
        <v>1.3412710022596479</v>
      </c>
      <c r="E68" s="1">
        <v>1.0719063947177805</v>
      </c>
    </row>
    <row r="69" spans="1:5" x14ac:dyDescent="0.25">
      <c r="A69" t="s">
        <v>68</v>
      </c>
      <c r="B69" s="1">
        <v>1.4932161850406951</v>
      </c>
      <c r="C69" s="1">
        <v>1.4653230576994092</v>
      </c>
      <c r="D69" s="1">
        <v>1.6511495569208425</v>
      </c>
      <c r="E69" s="1">
        <v>1.3577964877378919</v>
      </c>
    </row>
    <row r="70" spans="1:5" x14ac:dyDescent="0.25">
      <c r="A70" t="s">
        <v>69</v>
      </c>
      <c r="B70" s="1">
        <v>1.7668774596966148</v>
      </c>
      <c r="C70" s="1">
        <v>1.7304010886164969</v>
      </c>
      <c r="D70" s="1">
        <v>1.8508440241767481</v>
      </c>
      <c r="E70" s="1">
        <v>1.7332906447310639</v>
      </c>
    </row>
    <row r="71" spans="1:5" x14ac:dyDescent="0.25">
      <c r="A71" t="s">
        <v>70</v>
      </c>
      <c r="B71" s="1">
        <v>2.0563870640455639</v>
      </c>
      <c r="C71" s="1">
        <v>2.0722175077240781</v>
      </c>
      <c r="D71" s="1">
        <v>2.0637355760599085</v>
      </c>
      <c r="E71" s="1">
        <v>2.0219229935256151</v>
      </c>
    </row>
    <row r="72" spans="1:5" x14ac:dyDescent="0.25">
      <c r="A72" t="s">
        <v>71</v>
      </c>
      <c r="B72" s="1">
        <v>2.4745311627633026</v>
      </c>
      <c r="C72" s="1">
        <v>2.6791672013684282</v>
      </c>
      <c r="D72" s="1">
        <v>2.3243423673399497</v>
      </c>
      <c r="E72" s="1">
        <v>2.2775530939262252</v>
      </c>
    </row>
    <row r="73" spans="1:5" x14ac:dyDescent="0.25">
      <c r="A73" t="s">
        <v>72</v>
      </c>
      <c r="B73" s="1">
        <v>3.1583401629904793</v>
      </c>
      <c r="C73" s="1">
        <v>3.5478685822730514</v>
      </c>
      <c r="D73" s="1">
        <v>2.8645304905892153</v>
      </c>
      <c r="E73" s="1">
        <v>2.8171341526190963</v>
      </c>
    </row>
    <row r="74" spans="1:5" x14ac:dyDescent="0.25">
      <c r="A74" t="s">
        <v>73</v>
      </c>
      <c r="B74" s="1">
        <v>3.95815867477046</v>
      </c>
      <c r="C74" s="1">
        <v>4.5274053636867597</v>
      </c>
      <c r="D74" s="1">
        <v>3.5680300375359222</v>
      </c>
      <c r="E74" s="1">
        <v>3.4112284410965596</v>
      </c>
    </row>
    <row r="75" spans="1:5" x14ac:dyDescent="0.25">
      <c r="A75" t="s">
        <v>74</v>
      </c>
      <c r="B75" s="1">
        <v>4.6631072701814098</v>
      </c>
      <c r="C75" s="1">
        <v>5.3439267540156887</v>
      </c>
      <c r="D75" s="1">
        <v>4.2797733991829388</v>
      </c>
      <c r="E75" s="1">
        <v>3.9394183862574339</v>
      </c>
    </row>
    <row r="76" spans="1:5" x14ac:dyDescent="0.25">
      <c r="A76" t="s">
        <v>75</v>
      </c>
      <c r="B76" s="1">
        <v>5.3211899596774703</v>
      </c>
      <c r="C76" s="1">
        <v>6.3059064190923095</v>
      </c>
      <c r="D76" s="1">
        <v>4.8998667903133493</v>
      </c>
      <c r="E76" s="1">
        <v>4.1306182866694368</v>
      </c>
    </row>
    <row r="77" spans="1:5" x14ac:dyDescent="0.25">
      <c r="A77" t="s">
        <v>76</v>
      </c>
      <c r="B77" s="1">
        <v>5.7426422938562727</v>
      </c>
      <c r="C77" s="1">
        <v>7.2703480135204348</v>
      </c>
      <c r="D77" s="1">
        <v>4.8221738260500979</v>
      </c>
      <c r="E77" s="1">
        <v>4.2299813263551691</v>
      </c>
    </row>
    <row r="78" spans="1:5" x14ac:dyDescent="0.25">
      <c r="A78" t="s">
        <v>77</v>
      </c>
      <c r="B78" s="1">
        <v>5.6741194958562584</v>
      </c>
      <c r="C78" s="1">
        <v>6.9063875797996905</v>
      </c>
      <c r="D78" s="1">
        <v>4.896500515627662</v>
      </c>
      <c r="E78" s="1">
        <v>4.2865417674855779</v>
      </c>
    </row>
    <row r="79" spans="1:5" x14ac:dyDescent="0.25">
      <c r="A79" t="s">
        <v>78</v>
      </c>
      <c r="B79" s="1">
        <v>5.4624959318696309</v>
      </c>
      <c r="C79" s="1">
        <v>6.7067690381403908</v>
      </c>
      <c r="D79" s="1">
        <v>4.6474311072430474</v>
      </c>
      <c r="E79" s="1">
        <v>4.1229409433993887</v>
      </c>
    </row>
    <row r="80" spans="1:5" x14ac:dyDescent="0.25">
      <c r="A80" t="s">
        <v>79</v>
      </c>
      <c r="B80" s="1">
        <v>5.357764069019753</v>
      </c>
      <c r="C80" s="1">
        <v>6.5778701700874551</v>
      </c>
      <c r="D80" s="1">
        <v>4.5304577387910365</v>
      </c>
      <c r="E80" s="1">
        <v>4.1136256742006951</v>
      </c>
    </row>
    <row r="81" spans="1:5" x14ac:dyDescent="0.25">
      <c r="A81" t="s">
        <v>80</v>
      </c>
      <c r="B81" s="1">
        <v>5.0556124458794072</v>
      </c>
      <c r="C81" s="1">
        <v>6.2580714793840029</v>
      </c>
      <c r="D81" s="1">
        <v>4.1704566434739787</v>
      </c>
      <c r="E81" s="1">
        <v>3.8992825714274364</v>
      </c>
    </row>
    <row r="82" spans="1:5" x14ac:dyDescent="0.25">
      <c r="A82" t="s">
        <v>81</v>
      </c>
      <c r="B82" s="1">
        <v>4.8223100088693638</v>
      </c>
      <c r="C82" s="1">
        <v>5.9165078227090584</v>
      </c>
      <c r="D82" s="1">
        <v>4.0018062190620585</v>
      </c>
      <c r="E82" s="1">
        <v>3.7894235780523915</v>
      </c>
    </row>
    <row r="83" spans="1:5" x14ac:dyDescent="0.25">
      <c r="A83" t="s">
        <v>82</v>
      </c>
      <c r="B83" s="1">
        <v>4.5237444241018565</v>
      </c>
      <c r="C83" s="1">
        <v>5.6013336341773536</v>
      </c>
      <c r="D83" s="1">
        <v>3.6434752165134796</v>
      </c>
      <c r="E83" s="1">
        <v>3.6081638604129185</v>
      </c>
    </row>
    <row r="84" spans="1:5" x14ac:dyDescent="0.25">
      <c r="A84" t="s">
        <v>83</v>
      </c>
      <c r="B84" s="1">
        <v>4.4071749161429556</v>
      </c>
      <c r="C84" s="1">
        <v>5.527024998620881</v>
      </c>
      <c r="D84" s="1">
        <v>3.5243735566303771</v>
      </c>
      <c r="E84" s="1">
        <v>3.41809479736642</v>
      </c>
    </row>
    <row r="85" spans="1:5" x14ac:dyDescent="0.25">
      <c r="A85" t="s">
        <v>84</v>
      </c>
      <c r="B85" s="1">
        <v>4.2942409372623542</v>
      </c>
      <c r="C85" s="1">
        <v>5.5529627615154622</v>
      </c>
      <c r="D85" s="1">
        <v>3.3376184433774991</v>
      </c>
      <c r="E85" s="1">
        <v>3.1514132084440143</v>
      </c>
    </row>
    <row r="86" spans="1:5" x14ac:dyDescent="0.25">
      <c r="A86" t="s">
        <v>85</v>
      </c>
      <c r="B86" s="1">
        <v>4.1800386722526675</v>
      </c>
      <c r="C86" s="1">
        <v>5.565158152353856</v>
      </c>
      <c r="D86" s="1">
        <v>3.1949365978059938</v>
      </c>
      <c r="E86" s="1">
        <v>2.8625671514850368</v>
      </c>
    </row>
    <row r="87" spans="1:5" x14ac:dyDescent="0.25">
      <c r="A87" t="s">
        <v>86</v>
      </c>
      <c r="B87" s="1">
        <v>3.8971054482403886</v>
      </c>
      <c r="C87" s="1">
        <v>5.399585681490283</v>
      </c>
      <c r="D87" s="1">
        <v>2.7930747744218944</v>
      </c>
      <c r="E87" s="1">
        <v>2.5576671970010847</v>
      </c>
    </row>
    <row r="88" spans="1:5" x14ac:dyDescent="0.25">
      <c r="A88" t="s">
        <v>87</v>
      </c>
      <c r="B88" s="1">
        <v>3.8714904833959229</v>
      </c>
      <c r="C88" s="1">
        <v>5.4990191278885536</v>
      </c>
      <c r="D88" s="1">
        <v>2.7141041441396991</v>
      </c>
      <c r="E88" s="1">
        <v>2.384065221156396</v>
      </c>
    </row>
    <row r="89" spans="1:5" x14ac:dyDescent="0.25">
      <c r="A89" t="s">
        <v>88</v>
      </c>
      <c r="B89" s="1">
        <v>3.6062216171490697</v>
      </c>
      <c r="C89" s="1">
        <v>5.1591158472430241</v>
      </c>
      <c r="D89" s="1">
        <v>2.5287088410107588</v>
      </c>
      <c r="E89" s="1">
        <v>2.1457046971047284</v>
      </c>
    </row>
    <row r="90" spans="1:5" x14ac:dyDescent="0.25">
      <c r="A90" t="s">
        <v>89</v>
      </c>
      <c r="B90" s="1">
        <v>3.4454523826784071</v>
      </c>
      <c r="C90" s="1">
        <v>4.9120858412887047</v>
      </c>
      <c r="D90" s="1">
        <v>2.4404241711848442</v>
      </c>
      <c r="E90" s="1">
        <v>2.0471154852016329</v>
      </c>
    </row>
    <row r="91" spans="1:5" x14ac:dyDescent="0.25">
      <c r="A91" t="s">
        <v>90</v>
      </c>
      <c r="B91" s="1">
        <v>3.1553450331486537</v>
      </c>
      <c r="C91" s="1">
        <v>4.511406792974042</v>
      </c>
      <c r="D91" s="1">
        <v>2.287109837730827</v>
      </c>
      <c r="E91" s="1">
        <v>1.8179879855629737</v>
      </c>
    </row>
    <row r="92" spans="1:5" x14ac:dyDescent="0.25">
      <c r="A92" t="s">
        <v>91</v>
      </c>
      <c r="B92" s="1">
        <v>2.9123634359625967</v>
      </c>
      <c r="C92" s="1">
        <v>4.1218532702799244</v>
      </c>
      <c r="D92" s="1">
        <v>2.1742038946702769</v>
      </c>
      <c r="E92" s="1">
        <v>1.6753892917584705</v>
      </c>
    </row>
    <row r="93" spans="1:5" x14ac:dyDescent="0.25">
      <c r="A93" t="s">
        <v>92</v>
      </c>
      <c r="B93" s="1">
        <v>2.6638366363919088</v>
      </c>
      <c r="C93" s="1">
        <v>3.7948389046031865</v>
      </c>
      <c r="D93" s="1">
        <v>1.9761207256654634</v>
      </c>
      <c r="E93" s="1">
        <v>1.5134351982892174</v>
      </c>
    </row>
    <row r="94" spans="1:5" x14ac:dyDescent="0.25">
      <c r="A94" t="s">
        <v>93</v>
      </c>
      <c r="B94" s="1">
        <v>2.5054598165385045</v>
      </c>
      <c r="C94" s="1">
        <v>3.5669178637110019</v>
      </c>
      <c r="D94" s="1">
        <v>1.8783841300044259</v>
      </c>
      <c r="E94" s="1">
        <v>1.4529289172178614</v>
      </c>
    </row>
    <row r="95" spans="1:5" x14ac:dyDescent="0.25">
      <c r="A95" t="s">
        <v>94</v>
      </c>
      <c r="B95" s="1">
        <v>2.2773174524143722</v>
      </c>
      <c r="C95" s="1">
        <v>3.26486514240207</v>
      </c>
      <c r="D95" s="1">
        <v>1.6822429153060794</v>
      </c>
      <c r="E95" s="1">
        <v>1.332401723167171</v>
      </c>
    </row>
    <row r="96" spans="1:5" x14ac:dyDescent="0.25">
      <c r="A96" t="s">
        <v>95</v>
      </c>
      <c r="B96" s="1">
        <v>2.1446506693369605</v>
      </c>
      <c r="C96" s="1">
        <v>3.1005991224592462</v>
      </c>
      <c r="D96" s="1">
        <v>1.5996326365480757</v>
      </c>
      <c r="E96" s="1">
        <v>1.2212159025757265</v>
      </c>
    </row>
    <row r="97" spans="1:5" x14ac:dyDescent="0.25">
      <c r="A97" t="s">
        <v>96</v>
      </c>
      <c r="B97" s="1">
        <v>1.9854834044232446</v>
      </c>
      <c r="C97" s="1">
        <v>2.898651490928402</v>
      </c>
      <c r="D97" s="1">
        <v>1.4866554513484838</v>
      </c>
      <c r="E97" s="1">
        <v>1.1072093413641202</v>
      </c>
    </row>
    <row r="98" spans="1:5" x14ac:dyDescent="0.25">
      <c r="A98" t="s">
        <v>97</v>
      </c>
      <c r="B98" s="1">
        <v>1.8607483814693442</v>
      </c>
      <c r="C98" s="1">
        <v>2.7065062399522692</v>
      </c>
      <c r="D98" s="1">
        <v>1.4039355811828778</v>
      </c>
      <c r="E98" s="1">
        <v>1.0641411872162507</v>
      </c>
    </row>
    <row r="99" spans="1:5" x14ac:dyDescent="0.25">
      <c r="A99" t="s">
        <v>98</v>
      </c>
      <c r="B99" s="1">
        <v>1.7249924959188305</v>
      </c>
      <c r="C99" s="1">
        <v>2.4863861269366301</v>
      </c>
      <c r="D99" s="1">
        <v>1.3113096503555444</v>
      </c>
      <c r="E99" s="1">
        <v>1.0018993076886054</v>
      </c>
    </row>
    <row r="100" spans="1:5" x14ac:dyDescent="0.25">
      <c r="A100" t="s">
        <v>99</v>
      </c>
      <c r="B100" s="1">
        <v>1.645445988036939</v>
      </c>
      <c r="C100" s="1">
        <v>2.3324891418652598</v>
      </c>
      <c r="D100" s="1">
        <v>1.3056475664006679</v>
      </c>
      <c r="E100" s="1">
        <v>0.96303783264833043</v>
      </c>
    </row>
    <row r="101" spans="1:5" x14ac:dyDescent="0.25">
      <c r="A101" t="s">
        <v>100</v>
      </c>
      <c r="B101" s="1">
        <v>1.6035121630133666</v>
      </c>
      <c r="C101" s="1">
        <v>2.2616150690331382</v>
      </c>
      <c r="D101" s="1">
        <v>1.2902443264894994</v>
      </c>
      <c r="E101" s="1">
        <v>0.95208704605590555</v>
      </c>
    </row>
    <row r="102" spans="1:5" x14ac:dyDescent="0.25">
      <c r="A102" t="s">
        <v>101</v>
      </c>
      <c r="B102" s="1">
        <v>1.6201750602359763</v>
      </c>
      <c r="C102" s="1">
        <v>2.2057684044689756</v>
      </c>
      <c r="D102" s="1">
        <v>1.3758327496236507</v>
      </c>
      <c r="E102" s="1">
        <v>0.99625105062437558</v>
      </c>
    </row>
    <row r="103" spans="1:5" x14ac:dyDescent="0.25">
      <c r="A103" t="s">
        <v>102</v>
      </c>
      <c r="B103" s="1">
        <v>1.5449354235594563</v>
      </c>
      <c r="C103" s="1">
        <v>2.0840202619350747</v>
      </c>
      <c r="D103" s="1">
        <v>1.3360885404059184</v>
      </c>
      <c r="E103" s="1">
        <v>0.95727165069716769</v>
      </c>
    </row>
    <row r="104" spans="1:5" x14ac:dyDescent="0.25">
      <c r="A104" t="s">
        <v>103</v>
      </c>
      <c r="B104" s="1">
        <v>1.47793644890247</v>
      </c>
      <c r="C104" s="1">
        <v>1.9837329289792629</v>
      </c>
      <c r="D104" s="1">
        <v>1.2579494870791015</v>
      </c>
      <c r="E104" s="1">
        <v>0.95847416318464063</v>
      </c>
    </row>
    <row r="105" spans="1:5" x14ac:dyDescent="0.25">
      <c r="A105" t="s">
        <v>104</v>
      </c>
      <c r="B105" s="1">
        <v>1.4681627106336648</v>
      </c>
      <c r="C105" s="1">
        <v>1.9668147886937426</v>
      </c>
      <c r="D105" s="1">
        <v>1.2650926605746784</v>
      </c>
      <c r="E105" s="1">
        <v>0.9481224188181141</v>
      </c>
    </row>
    <row r="106" spans="1:5" x14ac:dyDescent="0.25">
      <c r="A106" t="s">
        <v>105</v>
      </c>
      <c r="B106" s="1">
        <v>1.3903034449587477</v>
      </c>
      <c r="C106" s="1">
        <v>1.8242140483149289</v>
      </c>
      <c r="D106" s="1">
        <v>1.2221452986403207</v>
      </c>
      <c r="E106" s="1">
        <v>0.93028032673572647</v>
      </c>
    </row>
    <row r="107" spans="1:5" x14ac:dyDescent="0.25">
      <c r="A107" t="s">
        <v>106</v>
      </c>
      <c r="B107" s="1">
        <v>1.2927833811105929</v>
      </c>
      <c r="C107" s="1">
        <v>1.7006863913086003</v>
      </c>
      <c r="D107" s="1">
        <v>1.1357548274374418</v>
      </c>
      <c r="E107" s="1">
        <v>0.86065479315041216</v>
      </c>
    </row>
    <row r="108" spans="1:5" x14ac:dyDescent="0.25">
      <c r="A108" t="s">
        <v>107</v>
      </c>
      <c r="B108" s="1">
        <v>1.2592494755681738</v>
      </c>
      <c r="C108" s="1">
        <v>1.6476878386965488</v>
      </c>
      <c r="D108" s="1">
        <v>1.1092177091505013</v>
      </c>
      <c r="E108" s="1">
        <v>0.85145166403824901</v>
      </c>
    </row>
    <row r="109" spans="1:5" x14ac:dyDescent="0.25">
      <c r="A109" t="s">
        <v>108</v>
      </c>
      <c r="B109" s="1">
        <v>1.2358730933250415</v>
      </c>
      <c r="C109" s="1">
        <v>1.6182210647282556</v>
      </c>
      <c r="D109" s="1">
        <v>1.1165556655223066</v>
      </c>
      <c r="E109" s="1">
        <v>0.79352971456156995</v>
      </c>
    </row>
    <row r="110" spans="1:5" x14ac:dyDescent="0.25">
      <c r="A110" t="s">
        <v>109</v>
      </c>
      <c r="B110" s="1">
        <v>1.1836550134512438</v>
      </c>
      <c r="C110" s="1">
        <v>1.5126421190118371</v>
      </c>
      <c r="D110" s="1">
        <v>1.0825192750156223</v>
      </c>
      <c r="E110" s="1">
        <v>0.80517806147090942</v>
      </c>
    </row>
    <row r="111" spans="1:5" x14ac:dyDescent="0.25">
      <c r="A111" t="s">
        <v>110</v>
      </c>
      <c r="B111" s="1">
        <v>1.1001174839357748</v>
      </c>
      <c r="C111" s="1">
        <v>1.3820724909516369</v>
      </c>
      <c r="D111" s="1">
        <v>1.0180981938105942</v>
      </c>
      <c r="E111" s="1">
        <v>0.77753148579210951</v>
      </c>
    </row>
    <row r="112" spans="1:5" x14ac:dyDescent="0.25">
      <c r="A112" t="s">
        <v>111</v>
      </c>
      <c r="B112" s="1">
        <v>1.0448492934757836</v>
      </c>
      <c r="C112" s="1">
        <v>1.2791849397586685</v>
      </c>
      <c r="D112" s="1">
        <v>0.98377405701484555</v>
      </c>
      <c r="E112" s="1">
        <v>0.76729430402576837</v>
      </c>
    </row>
    <row r="113" spans="1:5" x14ac:dyDescent="0.25">
      <c r="A113" t="s">
        <v>112</v>
      </c>
      <c r="B113" s="1">
        <v>1.0118771306797536</v>
      </c>
      <c r="C113" s="1">
        <v>1.2380919308536784</v>
      </c>
      <c r="D113" s="1">
        <v>0.96632356043305623</v>
      </c>
      <c r="E113" s="1">
        <v>0.7270697385809537</v>
      </c>
    </row>
    <row r="114" spans="1:5" x14ac:dyDescent="0.25">
      <c r="A114" t="s">
        <v>113</v>
      </c>
      <c r="B114" s="1">
        <v>1.0099966399817841</v>
      </c>
      <c r="C114" s="1">
        <v>1.2253006445970007</v>
      </c>
      <c r="D114" s="1">
        <v>0.96857387288569219</v>
      </c>
      <c r="E114" s="1">
        <v>0.74117247898068783</v>
      </c>
    </row>
    <row r="115" spans="1:5" x14ac:dyDescent="0.25">
      <c r="A115" t="s">
        <v>114</v>
      </c>
      <c r="B115" s="1">
        <v>0.950150528503242</v>
      </c>
      <c r="C115" s="1">
        <v>1.1098781113085165</v>
      </c>
      <c r="D115" s="1">
        <v>0.93502851529968789</v>
      </c>
      <c r="E115" s="1">
        <v>0.73181860781223007</v>
      </c>
    </row>
    <row r="116" spans="1:5" x14ac:dyDescent="0.25">
      <c r="A116" t="s">
        <v>115</v>
      </c>
      <c r="B116" s="1">
        <v>0.93270738677127141</v>
      </c>
      <c r="C116" s="1">
        <v>1.0839282899481653</v>
      </c>
      <c r="D116" s="1">
        <v>0.94216976801409758</v>
      </c>
      <c r="E116" s="1">
        <v>0.69540463916257567</v>
      </c>
    </row>
    <row r="117" spans="1:5" x14ac:dyDescent="0.25">
      <c r="A117" t="s">
        <v>116</v>
      </c>
      <c r="B117" s="1">
        <v>0.91693019043470225</v>
      </c>
      <c r="C117" s="1">
        <v>1.0429991583765204</v>
      </c>
      <c r="D117" s="1">
        <v>0.93597439598584986</v>
      </c>
      <c r="E117" s="1">
        <v>0.70296402379445666</v>
      </c>
    </row>
    <row r="118" spans="1:5" x14ac:dyDescent="0.25">
      <c r="A118" t="s">
        <v>117</v>
      </c>
      <c r="B118" s="1">
        <v>0.93943816550032966</v>
      </c>
      <c r="C118" s="1">
        <v>1.0227904915567156</v>
      </c>
      <c r="D118" s="1">
        <v>0.9536869932321338</v>
      </c>
      <c r="E118" s="1">
        <v>0.79105431405890725</v>
      </c>
    </row>
    <row r="119" spans="1:5" x14ac:dyDescent="0.25">
      <c r="A119" t="s">
        <v>118</v>
      </c>
      <c r="B119" s="1">
        <v>1.0726789899487423</v>
      </c>
      <c r="C119" s="1">
        <v>1.3464595212412074</v>
      </c>
      <c r="D119" s="1">
        <v>1.0196860678943493</v>
      </c>
      <c r="E119" s="1">
        <v>0.76885246740971713</v>
      </c>
    </row>
    <row r="120" spans="1:5" x14ac:dyDescent="0.25">
      <c r="A120" t="s">
        <v>119</v>
      </c>
      <c r="B120" s="1">
        <v>1.1105908301339003</v>
      </c>
      <c r="C120" s="1">
        <v>1.4193637121163025</v>
      </c>
      <c r="D120" s="1">
        <v>1.044522035143193</v>
      </c>
      <c r="E120" s="1">
        <v>0.779148102573194</v>
      </c>
    </row>
    <row r="121" spans="1:5" x14ac:dyDescent="0.25">
      <c r="A121" t="s">
        <v>120</v>
      </c>
      <c r="B121" s="1">
        <v>1.1165924146587765</v>
      </c>
      <c r="C121" s="1">
        <v>1.3674388082176887</v>
      </c>
      <c r="D121" s="1">
        <v>1.1203244380305528</v>
      </c>
      <c r="E121" s="1">
        <v>0.7692838055314728</v>
      </c>
    </row>
    <row r="122" spans="1:5" x14ac:dyDescent="0.25">
      <c r="A122" t="s">
        <v>121</v>
      </c>
      <c r="B122" s="1">
        <v>1.055626385243017</v>
      </c>
      <c r="C122" s="1">
        <v>1.2641225383061288</v>
      </c>
      <c r="D122" s="1">
        <v>1.0898283843211831</v>
      </c>
      <c r="E122" s="1">
        <v>0.73273669376281225</v>
      </c>
    </row>
    <row r="123" spans="1:5" x14ac:dyDescent="0.25">
      <c r="A123" t="s">
        <v>122</v>
      </c>
      <c r="B123" s="1">
        <v>0.9546058788932178</v>
      </c>
      <c r="C123" s="1">
        <v>1.1317614990290583</v>
      </c>
      <c r="D123" s="1">
        <v>0.98381742500100389</v>
      </c>
      <c r="E123" s="1">
        <v>0.67722210967687002</v>
      </c>
    </row>
    <row r="124" spans="1:5" x14ac:dyDescent="0.25">
      <c r="A124" t="s">
        <v>123</v>
      </c>
      <c r="B124" s="1">
        <v>0.90681909215998402</v>
      </c>
      <c r="C124" s="1">
        <v>1.0837129362062536</v>
      </c>
      <c r="D124" s="1">
        <v>0.93012702080290088</v>
      </c>
      <c r="E124" s="1">
        <v>0.63506672260035868</v>
      </c>
    </row>
    <row r="125" spans="1:5" x14ac:dyDescent="0.25">
      <c r="A125" t="s">
        <v>124</v>
      </c>
      <c r="B125" s="1">
        <v>0.86702906139753466</v>
      </c>
      <c r="C125" s="1">
        <v>1.037551800522299</v>
      </c>
      <c r="D125" s="1">
        <v>0.91491173497247558</v>
      </c>
      <c r="E125" s="1">
        <v>0.56721971944717797</v>
      </c>
    </row>
    <row r="126" spans="1:5" x14ac:dyDescent="0.25">
      <c r="A126" t="s">
        <v>125</v>
      </c>
      <c r="B126" s="1">
        <v>0.82992268420512061</v>
      </c>
      <c r="C126" s="1">
        <v>0.99649334025926961</v>
      </c>
      <c r="D126" s="1">
        <v>0.87775891399649131</v>
      </c>
      <c r="E126" s="1">
        <v>0.53542030541892383</v>
      </c>
    </row>
    <row r="127" spans="1:5" x14ac:dyDescent="0.25">
      <c r="A127" t="s">
        <v>126</v>
      </c>
      <c r="B127" s="1">
        <v>0.75867049679929754</v>
      </c>
      <c r="C127" s="1">
        <v>0.87579963073777145</v>
      </c>
      <c r="D127" s="1">
        <v>0.82666055170492692</v>
      </c>
      <c r="E127" s="1">
        <v>0.51123256474701118</v>
      </c>
    </row>
    <row r="128" spans="1:5" x14ac:dyDescent="0.25">
      <c r="A128" t="s">
        <v>127</v>
      </c>
      <c r="B128" s="1">
        <v>0.73490890017528732</v>
      </c>
      <c r="C128" s="1">
        <v>0.84051137991899261</v>
      </c>
      <c r="D128" s="1">
        <v>0.81783668432819823</v>
      </c>
      <c r="E128" s="1">
        <v>0.48997647288883273</v>
      </c>
    </row>
    <row r="129" spans="1:5" x14ac:dyDescent="0.25">
      <c r="A129" t="s">
        <v>128</v>
      </c>
      <c r="B129" s="1">
        <v>0.75498913433069959</v>
      </c>
      <c r="C129" s="1">
        <v>0.83340409098813861</v>
      </c>
      <c r="D129" s="1">
        <v>0.85018591041513725</v>
      </c>
      <c r="E129" s="1">
        <v>0.53003108171326652</v>
      </c>
    </row>
    <row r="130" spans="1:5" x14ac:dyDescent="0.25">
      <c r="A130" t="s">
        <v>129</v>
      </c>
      <c r="B130" s="1">
        <v>0.77160936959859394</v>
      </c>
      <c r="C130" s="1">
        <v>0.88126093931489935</v>
      </c>
      <c r="D130" s="1">
        <v>0.84841267183900482</v>
      </c>
      <c r="E130" s="1">
        <v>0.51909796610788739</v>
      </c>
    </row>
    <row r="131" spans="1:5" x14ac:dyDescent="0.25">
      <c r="A131" t="s">
        <v>130</v>
      </c>
      <c r="B131" s="1">
        <v>0.77689276475996694</v>
      </c>
      <c r="C131" s="1">
        <v>0.84089462233197854</v>
      </c>
      <c r="D131" s="1">
        <v>0.86881668258647193</v>
      </c>
      <c r="E131" s="1">
        <v>0.55323188177960281</v>
      </c>
    </row>
    <row r="132" spans="1:5" x14ac:dyDescent="0.25">
      <c r="A132" t="s">
        <v>131</v>
      </c>
      <c r="B132" s="1">
        <v>0.84433128232035037</v>
      </c>
      <c r="C132" s="1">
        <v>0.92001783912585666</v>
      </c>
      <c r="D132" s="1">
        <v>0.93162101469809988</v>
      </c>
      <c r="E132" s="1">
        <v>0.6151647395251042</v>
      </c>
    </row>
    <row r="133" spans="1:5" x14ac:dyDescent="0.25">
      <c r="A133" t="s">
        <v>132</v>
      </c>
      <c r="B133" s="1">
        <v>0.88054065567391826</v>
      </c>
      <c r="C133" s="1">
        <v>0.93038231665843396</v>
      </c>
      <c r="D133" s="1">
        <v>1.0084346900398082</v>
      </c>
      <c r="E133" s="1">
        <v>0.63343138413324507</v>
      </c>
    </row>
    <row r="134" spans="1:5" x14ac:dyDescent="0.25">
      <c r="A134" t="s">
        <v>133</v>
      </c>
      <c r="B134" s="1">
        <v>0.92613043870737632</v>
      </c>
      <c r="C134" s="1">
        <v>0.97407742627810801</v>
      </c>
      <c r="D134" s="1">
        <v>1.0575880961702966</v>
      </c>
      <c r="E134" s="1">
        <v>0.67942910824004887</v>
      </c>
    </row>
    <row r="135" spans="1:5" x14ac:dyDescent="0.25">
      <c r="A135" t="s">
        <v>134</v>
      </c>
      <c r="B135" s="1">
        <v>0.91654898922914207</v>
      </c>
      <c r="C135" s="1">
        <v>0.93646684013018355</v>
      </c>
      <c r="D135" s="1">
        <v>1.0648830123468578</v>
      </c>
      <c r="E135" s="1">
        <v>0.6880266551191262</v>
      </c>
    </row>
    <row r="136" spans="1:5" x14ac:dyDescent="0.25">
      <c r="A136" t="s">
        <v>135</v>
      </c>
      <c r="B136" s="1">
        <v>0.96317473227032957</v>
      </c>
      <c r="C136" s="1">
        <v>0.97646242561853047</v>
      </c>
      <c r="D136" s="1">
        <v>1.1201554273113785</v>
      </c>
      <c r="E136" s="1">
        <v>0.73441733582065061</v>
      </c>
    </row>
    <row r="137" spans="1:5" x14ac:dyDescent="0.25">
      <c r="A137" t="s">
        <v>136</v>
      </c>
      <c r="B137" s="1">
        <v>0.97834719245628432</v>
      </c>
      <c r="C137" s="1">
        <v>0.97726723791990278</v>
      </c>
      <c r="D137" s="1">
        <v>1.1470506071817499</v>
      </c>
      <c r="E137" s="1">
        <v>0.75511648269206433</v>
      </c>
    </row>
    <row r="138" spans="1:5" x14ac:dyDescent="0.25">
      <c r="A138" t="s">
        <v>137</v>
      </c>
      <c r="B138" s="1">
        <v>0.97389815404460534</v>
      </c>
      <c r="C138" s="1">
        <v>0.9485910455107629</v>
      </c>
      <c r="D138" s="1">
        <v>1.1441109067723938</v>
      </c>
      <c r="E138" s="1">
        <v>0.78215618224053918</v>
      </c>
    </row>
    <row r="139" spans="1:5" x14ac:dyDescent="0.25">
      <c r="A139" t="s">
        <v>138</v>
      </c>
      <c r="B139" s="1">
        <v>0.95552840072750145</v>
      </c>
      <c r="C139" s="1">
        <v>0.94319793438988608</v>
      </c>
      <c r="D139" s="1">
        <v>1.0943059823340739</v>
      </c>
      <c r="E139" s="1">
        <v>0.78701259525633982</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5416652795657289</v>
      </c>
      <c r="C2" s="1">
        <v>1.6298042544400828</v>
      </c>
      <c r="D2" s="1">
        <v>1.1251272665019365</v>
      </c>
      <c r="E2" s="1">
        <v>1.7335855491670407</v>
      </c>
    </row>
    <row r="3" spans="1:5" x14ac:dyDescent="0.25">
      <c r="A3" t="s">
        <v>2</v>
      </c>
      <c r="B3" s="1">
        <v>1.6040353090702599</v>
      </c>
      <c r="C3" s="1">
        <v>1.8110243633729026</v>
      </c>
      <c r="D3" s="1">
        <v>1.1163392663537255</v>
      </c>
      <c r="E3" s="1">
        <v>1.678791435894659</v>
      </c>
    </row>
    <row r="4" spans="1:5" x14ac:dyDescent="0.25">
      <c r="A4" t="s">
        <v>3</v>
      </c>
      <c r="B4" s="1">
        <v>1.7142648589267617</v>
      </c>
      <c r="C4" s="1">
        <v>1.9572517679577275</v>
      </c>
      <c r="D4" s="1">
        <v>1.1815859613149717</v>
      </c>
      <c r="E4" s="1">
        <v>1.7747235656450884</v>
      </c>
    </row>
    <row r="5" spans="1:5" x14ac:dyDescent="0.25">
      <c r="A5" t="s">
        <v>4</v>
      </c>
      <c r="B5" s="1">
        <v>1.6943832044310805</v>
      </c>
      <c r="C5" s="1">
        <v>1.9816225952066038</v>
      </c>
      <c r="D5" s="1">
        <v>1.1912684369623627</v>
      </c>
      <c r="E5" s="1">
        <v>1.671453849929232</v>
      </c>
    </row>
    <row r="6" spans="1:5" x14ac:dyDescent="0.25">
      <c r="A6" t="s">
        <v>5</v>
      </c>
      <c r="B6" s="1">
        <v>1.7435069242619412</v>
      </c>
      <c r="C6" s="1">
        <v>2.1057240056629096</v>
      </c>
      <c r="D6" s="1">
        <v>1.1988223523427357</v>
      </c>
      <c r="E6" s="1">
        <v>1.6481481097200501</v>
      </c>
    </row>
    <row r="7" spans="1:5" x14ac:dyDescent="0.25">
      <c r="A7" t="s">
        <v>6</v>
      </c>
      <c r="B7" s="1">
        <v>1.6664917940338044</v>
      </c>
      <c r="C7" s="1">
        <v>1.9789411870419467</v>
      </c>
      <c r="D7" s="1">
        <v>1.22364671219905</v>
      </c>
      <c r="E7" s="1">
        <v>1.5614762241081577</v>
      </c>
    </row>
    <row r="8" spans="1:5" x14ac:dyDescent="0.25">
      <c r="A8" t="s">
        <v>7</v>
      </c>
      <c r="B8" s="1">
        <v>1.5458056604186898</v>
      </c>
      <c r="C8" s="1">
        <v>1.8336409323005307</v>
      </c>
      <c r="D8" s="1">
        <v>1.1475006141073714</v>
      </c>
      <c r="E8" s="1">
        <v>1.4525551448232772</v>
      </c>
    </row>
    <row r="9" spans="1:5" x14ac:dyDescent="0.25">
      <c r="A9" t="s">
        <v>8</v>
      </c>
      <c r="B9" s="1">
        <v>1.4433256540322505</v>
      </c>
      <c r="C9" s="1">
        <v>1.7337300187714184</v>
      </c>
      <c r="D9" s="1">
        <v>1.0854525567949085</v>
      </c>
      <c r="E9" s="1">
        <v>1.3097922477834514</v>
      </c>
    </row>
    <row r="10" spans="1:5" x14ac:dyDescent="0.25">
      <c r="A10" t="s">
        <v>9</v>
      </c>
      <c r="B10" s="1">
        <v>1.4301278182382477</v>
      </c>
      <c r="C10" s="1">
        <v>1.7848987905833207</v>
      </c>
      <c r="D10" s="1">
        <v>1.0207298533905069</v>
      </c>
      <c r="E10" s="1">
        <v>1.2619315472075354</v>
      </c>
    </row>
    <row r="11" spans="1:5" x14ac:dyDescent="0.25">
      <c r="A11" t="s">
        <v>10</v>
      </c>
      <c r="B11" s="1">
        <v>1.2970728895770383</v>
      </c>
      <c r="C11" s="1">
        <v>1.5947904570243481</v>
      </c>
      <c r="D11" s="1">
        <v>0.92982890853372901</v>
      </c>
      <c r="E11" s="1">
        <v>1.1874534992410735</v>
      </c>
    </row>
    <row r="12" spans="1:5" x14ac:dyDescent="0.25">
      <c r="A12" t="s">
        <v>11</v>
      </c>
      <c r="B12" s="1">
        <v>1.2936466548149899</v>
      </c>
      <c r="C12" s="1">
        <v>1.6022448953234267</v>
      </c>
      <c r="D12" s="1">
        <v>0.9240087087585005</v>
      </c>
      <c r="E12" s="1">
        <v>1.1735729143127196</v>
      </c>
    </row>
    <row r="13" spans="1:5" x14ac:dyDescent="0.25">
      <c r="A13" t="s">
        <v>12</v>
      </c>
      <c r="B13" s="1">
        <v>1.2051549395314105</v>
      </c>
      <c r="C13" s="1">
        <v>1.5003162583930019</v>
      </c>
      <c r="D13" s="1">
        <v>0.88238047212113691</v>
      </c>
      <c r="E13" s="1">
        <v>1.0752011412658808</v>
      </c>
    </row>
    <row r="14" spans="1:5" x14ac:dyDescent="0.25">
      <c r="A14" t="s">
        <v>13</v>
      </c>
      <c r="B14" s="1">
        <v>1.292487422522874</v>
      </c>
      <c r="C14" s="1">
        <v>1.539071527778731</v>
      </c>
      <c r="D14" s="1">
        <v>1.1036380561189802</v>
      </c>
      <c r="E14" s="1">
        <v>1.0905057194472534</v>
      </c>
    </row>
    <row r="15" spans="1:5" x14ac:dyDescent="0.25">
      <c r="A15" t="s">
        <v>14</v>
      </c>
      <c r="B15" s="1">
        <v>1.1801993682845333</v>
      </c>
      <c r="C15" s="1">
        <v>1.3921979101610418</v>
      </c>
      <c r="D15" s="1">
        <v>1.0265252735988397</v>
      </c>
      <c r="E15" s="1">
        <v>0.99755291490327991</v>
      </c>
    </row>
    <row r="16" spans="1:5" x14ac:dyDescent="0.25">
      <c r="A16" t="s">
        <v>15</v>
      </c>
      <c r="B16" s="1">
        <v>1.0883910597178998</v>
      </c>
      <c r="C16" s="1">
        <v>1.2813048437607064</v>
      </c>
      <c r="D16" s="1">
        <v>0.9267094272147417</v>
      </c>
      <c r="E16" s="1">
        <v>0.94761772044775483</v>
      </c>
    </row>
    <row r="17" spans="1:5" x14ac:dyDescent="0.25">
      <c r="A17" t="s">
        <v>16</v>
      </c>
      <c r="B17" s="1">
        <v>0.98222629315322141</v>
      </c>
      <c r="C17" s="1">
        <v>1.1589476020453051</v>
      </c>
      <c r="D17" s="1">
        <v>0.81748534734600709</v>
      </c>
      <c r="E17" s="1">
        <v>0.87923105474980079</v>
      </c>
    </row>
    <row r="18" spans="1:5" x14ac:dyDescent="0.25">
      <c r="A18" t="s">
        <v>17</v>
      </c>
      <c r="B18" s="1">
        <v>0.96210703796506958</v>
      </c>
      <c r="C18" s="1">
        <v>1.1117842642099049</v>
      </c>
      <c r="D18" s="1">
        <v>0.8195665708624279</v>
      </c>
      <c r="E18" s="1">
        <v>0.88330315380298707</v>
      </c>
    </row>
    <row r="19" spans="1:5" x14ac:dyDescent="0.25">
      <c r="A19" t="s">
        <v>18</v>
      </c>
      <c r="B19" s="1">
        <v>0.94085812690920478</v>
      </c>
      <c r="C19" s="1">
        <v>1.0930728848127682</v>
      </c>
      <c r="D19" s="1">
        <v>0.81168818871449455</v>
      </c>
      <c r="E19" s="1">
        <v>0.83975765855512485</v>
      </c>
    </row>
    <row r="20" spans="1:5" x14ac:dyDescent="0.25">
      <c r="A20" t="s">
        <v>19</v>
      </c>
      <c r="B20" s="1">
        <v>0.95073812189251505</v>
      </c>
      <c r="C20" s="1">
        <v>1.0911176277892183</v>
      </c>
      <c r="D20" s="1">
        <v>0.81942749767430645</v>
      </c>
      <c r="E20" s="1">
        <v>0.86522530120573748</v>
      </c>
    </row>
    <row r="21" spans="1:5" x14ac:dyDescent="0.25">
      <c r="A21" t="s">
        <v>20</v>
      </c>
      <c r="B21" s="1">
        <v>0.93011869232904765</v>
      </c>
      <c r="C21" s="1">
        <v>1.0489841976872483</v>
      </c>
      <c r="D21" s="1">
        <v>0.84255323385566494</v>
      </c>
      <c r="E21" s="1">
        <v>0.82807156385939651</v>
      </c>
    </row>
    <row r="22" spans="1:5" x14ac:dyDescent="0.25">
      <c r="A22" t="s">
        <v>21</v>
      </c>
      <c r="B22" s="1">
        <v>0.96204174065980896</v>
      </c>
      <c r="C22" s="1">
        <v>1.0844637444102707</v>
      </c>
      <c r="D22" s="1">
        <v>0.87341372764789038</v>
      </c>
      <c r="E22" s="1">
        <v>0.85090495804727972</v>
      </c>
    </row>
    <row r="23" spans="1:5" x14ac:dyDescent="0.25">
      <c r="A23" t="s">
        <v>22</v>
      </c>
      <c r="B23" s="1">
        <v>0.93448495679986243</v>
      </c>
      <c r="C23" s="1">
        <v>1.0540605405528873</v>
      </c>
      <c r="D23" s="1">
        <v>0.85821139704901817</v>
      </c>
      <c r="E23" s="1">
        <v>0.81178954855215879</v>
      </c>
    </row>
    <row r="24" spans="1:5" x14ac:dyDescent="0.25">
      <c r="A24" t="s">
        <v>23</v>
      </c>
      <c r="B24" s="1">
        <v>0.95187797624752846</v>
      </c>
      <c r="C24" s="1">
        <v>1.082176155143687</v>
      </c>
      <c r="D24" s="1">
        <v>0.85796412479134487</v>
      </c>
      <c r="E24" s="1">
        <v>0.84049702060107545</v>
      </c>
    </row>
    <row r="25" spans="1:5" x14ac:dyDescent="0.25">
      <c r="A25" t="s">
        <v>24</v>
      </c>
      <c r="B25" s="1">
        <v>0.97645756323626343</v>
      </c>
      <c r="C25" s="1">
        <v>1.0334620634097087</v>
      </c>
      <c r="D25" s="1">
        <v>1.0149285371389543</v>
      </c>
      <c r="E25" s="1">
        <v>0.82211816652328884</v>
      </c>
    </row>
    <row r="26" spans="1:5" x14ac:dyDescent="0.25">
      <c r="A26" t="s">
        <v>25</v>
      </c>
      <c r="B26" s="1">
        <v>0.97671606000090183</v>
      </c>
      <c r="C26" s="1">
        <v>1.0598197255376129</v>
      </c>
      <c r="D26" s="1">
        <v>0.99058494986064027</v>
      </c>
      <c r="E26" s="1">
        <v>0.8111102874468521</v>
      </c>
    </row>
    <row r="27" spans="1:5" x14ac:dyDescent="0.25">
      <c r="A27" t="s">
        <v>26</v>
      </c>
      <c r="B27" s="1">
        <v>0.89106476382957178</v>
      </c>
      <c r="C27" s="1">
        <v>0.95351732645413745</v>
      </c>
      <c r="D27" s="1">
        <v>0.88019265569816241</v>
      </c>
      <c r="E27" s="1">
        <v>0.79399323803437893</v>
      </c>
    </row>
    <row r="28" spans="1:5" x14ac:dyDescent="0.25">
      <c r="A28" t="s">
        <v>27</v>
      </c>
      <c r="B28" s="1">
        <v>0.91165159942259677</v>
      </c>
      <c r="C28" s="1">
        <v>1.0055943918532315</v>
      </c>
      <c r="D28" s="1">
        <v>0.88291162466322282</v>
      </c>
      <c r="E28" s="1">
        <v>0.78742744488888361</v>
      </c>
    </row>
    <row r="29" spans="1:5" x14ac:dyDescent="0.25">
      <c r="A29" t="s">
        <v>28</v>
      </c>
      <c r="B29" s="1">
        <v>0.90851338360490863</v>
      </c>
      <c r="C29" s="1">
        <v>1.0053752638777125</v>
      </c>
      <c r="D29" s="1">
        <v>0.88851686613401504</v>
      </c>
      <c r="E29" s="1">
        <v>0.77268000759401512</v>
      </c>
    </row>
    <row r="30" spans="1:5" x14ac:dyDescent="0.25">
      <c r="A30" t="s">
        <v>29</v>
      </c>
      <c r="B30" s="1">
        <v>0.86972990049310694</v>
      </c>
      <c r="C30" s="1">
        <v>0.95500533728111603</v>
      </c>
      <c r="D30" s="1">
        <v>0.85274434860385051</v>
      </c>
      <c r="E30" s="1">
        <v>0.75226464596505016</v>
      </c>
    </row>
    <row r="31" spans="1:5" x14ac:dyDescent="0.25">
      <c r="A31" t="s">
        <v>30</v>
      </c>
      <c r="B31" s="1">
        <v>0.83318358512856661</v>
      </c>
      <c r="C31" s="1">
        <v>0.90587852435219296</v>
      </c>
      <c r="D31" s="1">
        <v>0.81021022565248479</v>
      </c>
      <c r="E31" s="1">
        <v>0.74588299662476731</v>
      </c>
    </row>
    <row r="32" spans="1:5" x14ac:dyDescent="0.25">
      <c r="A32" t="s">
        <v>31</v>
      </c>
      <c r="B32" s="1">
        <v>0.84565909517465188</v>
      </c>
      <c r="C32" s="1">
        <v>0.92574107095626901</v>
      </c>
      <c r="D32" s="1">
        <v>0.82599990484874297</v>
      </c>
      <c r="E32" s="1">
        <v>0.74576300809435436</v>
      </c>
    </row>
    <row r="33" spans="1:5" x14ac:dyDescent="0.25">
      <c r="A33" t="s">
        <v>32</v>
      </c>
      <c r="B33" s="1">
        <v>0.83634851163038215</v>
      </c>
      <c r="C33" s="1">
        <v>0.8745148772742366</v>
      </c>
      <c r="D33" s="1">
        <v>0.86118332322746705</v>
      </c>
      <c r="E33" s="1">
        <v>0.73759814164973903</v>
      </c>
    </row>
    <row r="34" spans="1:5" x14ac:dyDescent="0.25">
      <c r="A34" t="s">
        <v>33</v>
      </c>
      <c r="B34" s="1">
        <v>0.74783776606585639</v>
      </c>
      <c r="C34" s="1">
        <v>0.68492175336956285</v>
      </c>
      <c r="D34" s="1">
        <v>0.83694609539595244</v>
      </c>
      <c r="E34" s="1">
        <v>0.7233625637781711</v>
      </c>
    </row>
    <row r="35" spans="1:5" x14ac:dyDescent="0.25">
      <c r="A35" t="s">
        <v>34</v>
      </c>
      <c r="B35" s="1">
        <v>0.70565711808779819</v>
      </c>
      <c r="C35" s="1">
        <v>0.64662816235484866</v>
      </c>
      <c r="D35" s="1">
        <v>0.78078167674117138</v>
      </c>
      <c r="E35" s="1">
        <v>0.69554037860837326</v>
      </c>
    </row>
    <row r="36" spans="1:5" x14ac:dyDescent="0.25">
      <c r="A36" t="s">
        <v>35</v>
      </c>
      <c r="B36" s="1">
        <v>0.74694311703571814</v>
      </c>
      <c r="C36" s="1">
        <v>0.79145891850358352</v>
      </c>
      <c r="D36" s="1">
        <v>0.7395145016250585</v>
      </c>
      <c r="E36" s="1">
        <v>0.68546414857164129</v>
      </c>
    </row>
    <row r="37" spans="1:5" x14ac:dyDescent="0.25">
      <c r="A37" t="s">
        <v>36</v>
      </c>
      <c r="B37" s="1">
        <v>0.76488258274793897</v>
      </c>
      <c r="C37" s="1">
        <v>0.84821904727518449</v>
      </c>
      <c r="D37" s="1">
        <v>0.75490490558541945</v>
      </c>
      <c r="E37" s="1">
        <v>0.64088519966067981</v>
      </c>
    </row>
    <row r="38" spans="1:5" x14ac:dyDescent="0.25">
      <c r="A38" t="s">
        <v>37</v>
      </c>
      <c r="B38" s="1">
        <v>0.74750823442483405</v>
      </c>
      <c r="C38" s="1">
        <v>0.86691085775331711</v>
      </c>
      <c r="D38" s="1">
        <v>0.71060079858991276</v>
      </c>
      <c r="E38" s="1">
        <v>0.60204026959828971</v>
      </c>
    </row>
    <row r="39" spans="1:5" x14ac:dyDescent="0.25">
      <c r="A39" t="s">
        <v>38</v>
      </c>
      <c r="B39" s="1">
        <v>0.71405341531279587</v>
      </c>
      <c r="C39" s="1">
        <v>0.81122114438132009</v>
      </c>
      <c r="D39" s="1">
        <v>0.68961456242106789</v>
      </c>
      <c r="E39" s="1">
        <v>0.58461928319290479</v>
      </c>
    </row>
    <row r="40" spans="1:5" x14ac:dyDescent="0.25">
      <c r="A40" t="s">
        <v>39</v>
      </c>
      <c r="B40" s="1">
        <v>0.73379027244943185</v>
      </c>
      <c r="C40" s="1">
        <v>0.81532389202940858</v>
      </c>
      <c r="D40" s="1">
        <v>0.72728202933015662</v>
      </c>
      <c r="E40" s="1">
        <v>0.60577297548891784</v>
      </c>
    </row>
    <row r="41" spans="1:5" x14ac:dyDescent="0.25">
      <c r="A41" t="s">
        <v>40</v>
      </c>
      <c r="B41" s="1">
        <v>0.88908838263974055</v>
      </c>
      <c r="C41" s="1">
        <v>1.1163750821115621</v>
      </c>
      <c r="D41" s="1">
        <v>0.81635600255678831</v>
      </c>
      <c r="E41" s="1">
        <v>0.59560504890337862</v>
      </c>
    </row>
    <row r="42" spans="1:5" x14ac:dyDescent="0.25">
      <c r="A42" t="s">
        <v>41</v>
      </c>
      <c r="B42" s="1">
        <v>0.92905832799427635</v>
      </c>
      <c r="C42" s="1">
        <v>1.1773161515556922</v>
      </c>
      <c r="D42" s="1">
        <v>0.83382132317810675</v>
      </c>
      <c r="E42" s="1">
        <v>0.62285158263638163</v>
      </c>
    </row>
    <row r="43" spans="1:5" x14ac:dyDescent="0.25">
      <c r="A43" t="s">
        <v>42</v>
      </c>
      <c r="B43" s="1">
        <v>1.1847368286721909</v>
      </c>
      <c r="C43" s="1">
        <v>1.7234909434928427</v>
      </c>
      <c r="D43" s="1">
        <v>0.84387028245444529</v>
      </c>
      <c r="E43" s="1">
        <v>0.66256443080480409</v>
      </c>
    </row>
    <row r="44" spans="1:5" x14ac:dyDescent="0.25">
      <c r="A44" t="s">
        <v>43</v>
      </c>
      <c r="B44" s="1">
        <v>1.1571982744299971</v>
      </c>
      <c r="C44" s="1">
        <v>1.5731652112115098</v>
      </c>
      <c r="D44" s="1">
        <v>0.95842308748274851</v>
      </c>
      <c r="E44" s="1">
        <v>0.69167857515757658</v>
      </c>
    </row>
    <row r="45" spans="1:5" x14ac:dyDescent="0.25">
      <c r="A45" t="s">
        <v>44</v>
      </c>
      <c r="B45" s="1">
        <v>1.1640389008422987</v>
      </c>
      <c r="C45" s="1">
        <v>1.6299377147954381</v>
      </c>
      <c r="D45" s="1">
        <v>0.90638670239827301</v>
      </c>
      <c r="E45" s="1">
        <v>0.70934768842847851</v>
      </c>
    </row>
    <row r="46" spans="1:5" x14ac:dyDescent="0.25">
      <c r="A46" t="s">
        <v>45</v>
      </c>
      <c r="B46" s="1">
        <v>1.2295638277570262</v>
      </c>
      <c r="C46" s="1">
        <v>1.7355467646762335</v>
      </c>
      <c r="D46" s="1">
        <v>0.97039565547411433</v>
      </c>
      <c r="E46" s="1">
        <v>0.70601682790206</v>
      </c>
    </row>
    <row r="47" spans="1:5" x14ac:dyDescent="0.25">
      <c r="A47" t="s">
        <v>46</v>
      </c>
      <c r="B47" s="1">
        <v>1.126159819396205</v>
      </c>
      <c r="C47" s="1">
        <v>1.5211770321292377</v>
      </c>
      <c r="D47" s="1">
        <v>0.94492060048299042</v>
      </c>
      <c r="E47" s="1">
        <v>0.66256085820454069</v>
      </c>
    </row>
    <row r="48" spans="1:5" x14ac:dyDescent="0.25">
      <c r="A48" t="s">
        <v>47</v>
      </c>
      <c r="B48" s="1">
        <v>1.051941196966234</v>
      </c>
      <c r="C48" s="1">
        <v>1.3398135160062168</v>
      </c>
      <c r="D48" s="1">
        <v>0.94449489656079566</v>
      </c>
      <c r="E48" s="1">
        <v>0.66894593412370595</v>
      </c>
    </row>
    <row r="49" spans="1:5" x14ac:dyDescent="0.25">
      <c r="A49" t="s">
        <v>48</v>
      </c>
      <c r="B49" s="1">
        <v>1.0586554184300185</v>
      </c>
      <c r="C49" s="1">
        <v>1.3267504105402856</v>
      </c>
      <c r="D49" s="1">
        <v>0.93615413370544653</v>
      </c>
      <c r="E49" s="1">
        <v>0.66809048699274864</v>
      </c>
    </row>
    <row r="50" spans="1:5" x14ac:dyDescent="0.25">
      <c r="A50" t="s">
        <v>49</v>
      </c>
      <c r="B50" s="1">
        <v>0.96546588339996886</v>
      </c>
      <c r="C50" s="1">
        <v>1.1054948067936303</v>
      </c>
      <c r="D50" s="1">
        <v>0.94921715795137951</v>
      </c>
      <c r="E50" s="1">
        <v>0.6746625019452922</v>
      </c>
    </row>
    <row r="51" spans="1:5" x14ac:dyDescent="0.25">
      <c r="A51" t="s">
        <v>50</v>
      </c>
      <c r="B51" s="1">
        <v>0.85985486800904065</v>
      </c>
      <c r="C51" s="1">
        <v>0.9581455323650796</v>
      </c>
      <c r="D51" s="1">
        <v>0.83514502294134241</v>
      </c>
      <c r="E51" s="1">
        <v>0.66462106531122589</v>
      </c>
    </row>
    <row r="52" spans="1:5" x14ac:dyDescent="0.25">
      <c r="A52" t="s">
        <v>51</v>
      </c>
      <c r="B52" s="1">
        <v>0.84843684216607385</v>
      </c>
      <c r="C52" s="1">
        <v>0.91399481857892728</v>
      </c>
      <c r="D52" s="1">
        <v>0.82912904601428261</v>
      </c>
      <c r="E52" s="1">
        <v>0.71454020552615882</v>
      </c>
    </row>
    <row r="53" spans="1:5" x14ac:dyDescent="0.25">
      <c r="A53" t="s">
        <v>52</v>
      </c>
      <c r="B53" s="1">
        <v>1.0850489861587769</v>
      </c>
      <c r="C53" s="1">
        <v>1.4075530360539206</v>
      </c>
      <c r="D53" s="1">
        <v>0.83031747941034995</v>
      </c>
      <c r="E53" s="1">
        <v>0.68483723390608053</v>
      </c>
    </row>
    <row r="54" spans="1:5" x14ac:dyDescent="0.25">
      <c r="A54" t="s">
        <v>53</v>
      </c>
      <c r="B54" s="1">
        <v>1.0165812908506582</v>
      </c>
      <c r="C54" s="1">
        <v>1.1581729554425046</v>
      </c>
      <c r="D54" s="1">
        <v>1.0431392487697528</v>
      </c>
      <c r="E54" s="1">
        <v>0.63854412510028247</v>
      </c>
    </row>
    <row r="55" spans="1:5" x14ac:dyDescent="0.25">
      <c r="A55" t="s">
        <v>54</v>
      </c>
      <c r="B55" s="1">
        <v>0.87836556940307575</v>
      </c>
      <c r="C55" s="1">
        <v>0.99185385952512906</v>
      </c>
      <c r="D55" s="1">
        <v>0.87735643753452042</v>
      </c>
      <c r="E55" s="1">
        <v>0.60737614454976996</v>
      </c>
    </row>
    <row r="56" spans="1:5" x14ac:dyDescent="0.25">
      <c r="A56" t="s">
        <v>55</v>
      </c>
      <c r="B56" s="1">
        <v>0.89256212612993313</v>
      </c>
      <c r="C56" s="1">
        <v>1.0397086835230596</v>
      </c>
      <c r="D56" s="1">
        <v>0.85357748325375526</v>
      </c>
      <c r="E56" s="1">
        <v>0.60069136196240658</v>
      </c>
    </row>
    <row r="57" spans="1:5" x14ac:dyDescent="0.25">
      <c r="A57" t="s">
        <v>56</v>
      </c>
      <c r="B57" s="1">
        <v>0.88386391825099453</v>
      </c>
      <c r="C57" s="1">
        <v>1.0198292976264174</v>
      </c>
      <c r="D57" s="1">
        <v>0.8698500578344821</v>
      </c>
      <c r="E57" s="1">
        <v>0.5701437649002703</v>
      </c>
    </row>
    <row r="58" spans="1:5" x14ac:dyDescent="0.25">
      <c r="A58" t="s">
        <v>57</v>
      </c>
      <c r="B58" s="1">
        <v>0.8349138681921201</v>
      </c>
      <c r="C58" s="1">
        <v>0.95174991926905983</v>
      </c>
      <c r="D58" s="1">
        <v>0.81628790172117838</v>
      </c>
      <c r="E58" s="1">
        <v>0.58481689030288708</v>
      </c>
    </row>
    <row r="59" spans="1:5" x14ac:dyDescent="0.25">
      <c r="A59" t="s">
        <v>58</v>
      </c>
      <c r="B59" s="1">
        <v>0.81537272878702494</v>
      </c>
      <c r="C59" s="1">
        <v>0.93938943245040674</v>
      </c>
      <c r="D59" s="1">
        <v>0.78081663204974983</v>
      </c>
      <c r="E59" s="1">
        <v>0.57518367137276305</v>
      </c>
    </row>
    <row r="60" spans="1:5" x14ac:dyDescent="0.25">
      <c r="A60" t="s">
        <v>59</v>
      </c>
      <c r="B60" s="1">
        <v>0.90350565930105797</v>
      </c>
      <c r="C60" s="1">
        <v>0.99532074880157928</v>
      </c>
      <c r="D60" s="1">
        <v>0.94270704446649589</v>
      </c>
      <c r="E60" s="1">
        <v>0.60934664901358182</v>
      </c>
    </row>
    <row r="61" spans="1:5" x14ac:dyDescent="0.25">
      <c r="A61" t="s">
        <v>60</v>
      </c>
      <c r="B61" s="1">
        <v>1.0276212254835093</v>
      </c>
      <c r="C61" s="1">
        <v>1.1747235911193439</v>
      </c>
      <c r="D61" s="1">
        <v>1.0314607212175804</v>
      </c>
      <c r="E61" s="1">
        <v>0.65618003402999148</v>
      </c>
    </row>
    <row r="62" spans="1:5" x14ac:dyDescent="0.25">
      <c r="A62" t="s">
        <v>61</v>
      </c>
      <c r="B62" s="1">
        <v>0.95000242792530709</v>
      </c>
      <c r="C62" s="1">
        <v>1.0566592051264119</v>
      </c>
      <c r="D62" s="1">
        <v>0.98102400262420619</v>
      </c>
      <c r="E62" s="1">
        <v>0.62978373876792404</v>
      </c>
    </row>
    <row r="63" spans="1:5" x14ac:dyDescent="0.25">
      <c r="A63" t="s">
        <v>62</v>
      </c>
      <c r="B63" s="1">
        <v>0.90552652231416575</v>
      </c>
      <c r="C63" s="1">
        <v>0.99011572702829687</v>
      </c>
      <c r="D63" s="1">
        <v>0.93762249480988835</v>
      </c>
      <c r="E63" s="1">
        <v>0.63252878815104541</v>
      </c>
    </row>
    <row r="64" spans="1:5" x14ac:dyDescent="0.25">
      <c r="A64" t="s">
        <v>63</v>
      </c>
      <c r="B64" s="1">
        <v>1.0311292554564286</v>
      </c>
      <c r="C64" s="1">
        <v>1.1111737615020727</v>
      </c>
      <c r="D64" s="1">
        <v>1.0944613622414057</v>
      </c>
      <c r="E64" s="1">
        <v>0.70912027215201501</v>
      </c>
    </row>
    <row r="65" spans="1:5" x14ac:dyDescent="0.25">
      <c r="A65" t="s">
        <v>64</v>
      </c>
      <c r="B65" s="1">
        <v>1.1410168390009989</v>
      </c>
      <c r="C65" s="1">
        <v>1.2453010987496258</v>
      </c>
      <c r="D65" s="1">
        <v>1.1986532816135995</v>
      </c>
      <c r="E65" s="1">
        <v>0.7451465585737358</v>
      </c>
    </row>
    <row r="66" spans="1:5" x14ac:dyDescent="0.25">
      <c r="A66" t="s">
        <v>65</v>
      </c>
      <c r="B66" s="1">
        <v>1.145460410291401</v>
      </c>
      <c r="C66" s="1">
        <v>1.1206099501514699</v>
      </c>
      <c r="D66" s="1">
        <v>1.3807816576084015</v>
      </c>
      <c r="E66" s="1">
        <v>0.82193514004339563</v>
      </c>
    </row>
    <row r="67" spans="1:5" x14ac:dyDescent="0.25">
      <c r="A67" t="s">
        <v>66</v>
      </c>
      <c r="B67" s="1">
        <v>1.2334613653575326</v>
      </c>
      <c r="C67" s="1">
        <v>1.178377443215852</v>
      </c>
      <c r="D67" s="1">
        <v>1.5347592885146857</v>
      </c>
      <c r="E67" s="1">
        <v>0.89377256342588596</v>
      </c>
    </row>
    <row r="68" spans="1:5" x14ac:dyDescent="0.25">
      <c r="A68" t="s">
        <v>67</v>
      </c>
      <c r="B68" s="1">
        <v>1.5099538629385221</v>
      </c>
      <c r="C68" s="1">
        <v>1.4354179067051238</v>
      </c>
      <c r="D68" s="1">
        <v>1.9269463085296632</v>
      </c>
      <c r="E68" s="1">
        <v>1.0352239674487731</v>
      </c>
    </row>
    <row r="69" spans="1:5" x14ac:dyDescent="0.25">
      <c r="A69" t="s">
        <v>68</v>
      </c>
      <c r="B69" s="1">
        <v>1.9366573554298276</v>
      </c>
      <c r="C69" s="1">
        <v>1.9768571216938216</v>
      </c>
      <c r="D69" s="1">
        <v>2.3803978643241588</v>
      </c>
      <c r="E69" s="1">
        <v>1.1097960677700058</v>
      </c>
    </row>
    <row r="70" spans="1:5" x14ac:dyDescent="0.25">
      <c r="A70" t="s">
        <v>69</v>
      </c>
      <c r="B70" s="1">
        <v>2.2363967775062088</v>
      </c>
      <c r="C70" s="1">
        <v>2.459419897665831</v>
      </c>
      <c r="D70" s="1">
        <v>2.4486268681161159</v>
      </c>
      <c r="E70" s="1">
        <v>1.2896271641441373</v>
      </c>
    </row>
    <row r="71" spans="1:5" x14ac:dyDescent="0.25">
      <c r="A71" t="s">
        <v>70</v>
      </c>
      <c r="B71" s="1">
        <v>2.6488723057564116</v>
      </c>
      <c r="C71" s="1">
        <v>3.0495257695578188</v>
      </c>
      <c r="D71" s="1">
        <v>2.756676658352752</v>
      </c>
      <c r="E71" s="1">
        <v>1.4321854493966986</v>
      </c>
    </row>
    <row r="72" spans="1:5" x14ac:dyDescent="0.25">
      <c r="A72" t="s">
        <v>71</v>
      </c>
      <c r="B72" s="1">
        <v>3.4606685070850269</v>
      </c>
      <c r="C72" s="1">
        <v>4.2083821492438007</v>
      </c>
      <c r="D72" s="1">
        <v>3.1464619640992684</v>
      </c>
      <c r="E72" s="1">
        <v>1.6078288961906748</v>
      </c>
    </row>
    <row r="73" spans="1:5" x14ac:dyDescent="0.25">
      <c r="A73" t="s">
        <v>72</v>
      </c>
      <c r="B73" s="1">
        <v>4.3739193440706616</v>
      </c>
      <c r="C73" s="1">
        <v>5.4789985564405388</v>
      </c>
      <c r="D73" s="1">
        <v>3.8048043309980963</v>
      </c>
      <c r="E73" s="1">
        <v>1.9285803433610649</v>
      </c>
    </row>
    <row r="74" spans="1:5" x14ac:dyDescent="0.25">
      <c r="A74" t="s">
        <v>73</v>
      </c>
      <c r="B74" s="1">
        <v>5.4373065743296189</v>
      </c>
      <c r="C74" s="1">
        <v>6.8472697805015734</v>
      </c>
      <c r="D74" s="1">
        <v>4.7150362659589975</v>
      </c>
      <c r="E74" s="1">
        <v>2.2747875291064106</v>
      </c>
    </row>
    <row r="75" spans="1:5" x14ac:dyDescent="0.25">
      <c r="A75" t="s">
        <v>74</v>
      </c>
      <c r="B75" s="1">
        <v>6.2555494645816889</v>
      </c>
      <c r="C75" s="1">
        <v>7.8166180356638328</v>
      </c>
      <c r="D75" s="1">
        <v>5.6133728005127539</v>
      </c>
      <c r="E75" s="1">
        <v>2.526050521275502</v>
      </c>
    </row>
    <row r="76" spans="1:5" x14ac:dyDescent="0.25">
      <c r="A76" t="s">
        <v>75</v>
      </c>
      <c r="B76" s="1">
        <v>7.4032718442051797</v>
      </c>
      <c r="C76" s="1">
        <v>9.5042273948095488</v>
      </c>
      <c r="D76" s="1">
        <v>6.2970437075411407</v>
      </c>
      <c r="E76" s="1">
        <v>2.8611247410054506</v>
      </c>
    </row>
    <row r="77" spans="1:5" x14ac:dyDescent="0.25">
      <c r="A77" t="s">
        <v>76</v>
      </c>
      <c r="B77" s="1">
        <v>8.5293614075765198</v>
      </c>
      <c r="C77" s="1">
        <v>11.529120407241948</v>
      </c>
      <c r="D77" s="1">
        <v>6.1771514468457873</v>
      </c>
      <c r="E77" s="1">
        <v>3.0513184583202921</v>
      </c>
    </row>
    <row r="78" spans="1:5" x14ac:dyDescent="0.25">
      <c r="A78" t="s">
        <v>77</v>
      </c>
      <c r="B78" s="1">
        <v>8.8167448029541209</v>
      </c>
      <c r="C78" s="1">
        <v>11.940911772180918</v>
      </c>
      <c r="D78" s="1">
        <v>6.3807291575390268</v>
      </c>
      <c r="E78" s="1">
        <v>3.0442097439999674</v>
      </c>
    </row>
    <row r="79" spans="1:5" x14ac:dyDescent="0.25">
      <c r="A79" t="s">
        <v>78</v>
      </c>
      <c r="B79" s="1">
        <v>8.6235419670961893</v>
      </c>
      <c r="C79" s="1">
        <v>11.801776882975421</v>
      </c>
      <c r="D79" s="1">
        <v>6.0591497159001246</v>
      </c>
      <c r="E79" s="1">
        <v>3.0437310719602437</v>
      </c>
    </row>
    <row r="80" spans="1:5" x14ac:dyDescent="0.25">
      <c r="A80" t="s">
        <v>79</v>
      </c>
      <c r="B80" s="1">
        <v>8.5883298355482065</v>
      </c>
      <c r="C80" s="1">
        <v>11.8586390550897</v>
      </c>
      <c r="D80" s="1">
        <v>6.1051244073276507</v>
      </c>
      <c r="E80" s="1">
        <v>3.0271490552645242</v>
      </c>
    </row>
    <row r="81" spans="1:5" x14ac:dyDescent="0.25">
      <c r="A81" t="s">
        <v>80</v>
      </c>
      <c r="B81" s="1">
        <v>8.4884832422782406</v>
      </c>
      <c r="C81" s="1">
        <v>11.610858378368343</v>
      </c>
      <c r="D81" s="1">
        <v>6.1101713857119186</v>
      </c>
      <c r="E81" s="1">
        <v>3.0080439518820383</v>
      </c>
    </row>
    <row r="82" spans="1:5" x14ac:dyDescent="0.25">
      <c r="A82" t="s">
        <v>81</v>
      </c>
      <c r="B82" s="1">
        <v>8.5129429202125912</v>
      </c>
      <c r="C82" s="1">
        <v>11.735278636481967</v>
      </c>
      <c r="D82" s="1">
        <v>6.0430202542680833</v>
      </c>
      <c r="E82" s="1">
        <v>3.0132899599553089</v>
      </c>
    </row>
    <row r="83" spans="1:5" x14ac:dyDescent="0.25">
      <c r="A83" t="s">
        <v>82</v>
      </c>
      <c r="B83" s="1">
        <v>8.4000807533017259</v>
      </c>
      <c r="C83" s="1">
        <v>11.762317229270149</v>
      </c>
      <c r="D83" s="1">
        <v>5.730631768043791</v>
      </c>
      <c r="E83" s="1">
        <v>2.9475360376642401</v>
      </c>
    </row>
    <row r="84" spans="1:5" x14ac:dyDescent="0.25">
      <c r="A84" t="s">
        <v>83</v>
      </c>
      <c r="B84" s="1">
        <v>8.4311406734432577</v>
      </c>
      <c r="C84" s="1">
        <v>11.866124197818507</v>
      </c>
      <c r="D84" s="1">
        <v>5.7326183676612814</v>
      </c>
      <c r="E84" s="1">
        <v>2.8769790896739607</v>
      </c>
    </row>
    <row r="85" spans="1:5" x14ac:dyDescent="0.25">
      <c r="A85" t="s">
        <v>84</v>
      </c>
      <c r="B85" s="1">
        <v>8.6655369483270643</v>
      </c>
      <c r="C85" s="1">
        <v>12.340896809179796</v>
      </c>
      <c r="D85" s="1">
        <v>5.7957324423021728</v>
      </c>
      <c r="E85" s="1">
        <v>2.7892467551450109</v>
      </c>
    </row>
    <row r="86" spans="1:5" x14ac:dyDescent="0.25">
      <c r="A86" t="s">
        <v>85</v>
      </c>
      <c r="B86" s="1">
        <v>8.6776648767514111</v>
      </c>
      <c r="C86" s="1">
        <v>12.803490325069239</v>
      </c>
      <c r="D86" s="1">
        <v>5.6155570080205344</v>
      </c>
      <c r="E86" s="1">
        <v>1.8322765520619309</v>
      </c>
    </row>
    <row r="87" spans="1:5" x14ac:dyDescent="0.25">
      <c r="A87" t="s">
        <v>86</v>
      </c>
      <c r="B87" s="1">
        <v>8.3904192116615341</v>
      </c>
      <c r="C87" s="1">
        <v>12.796891098332905</v>
      </c>
      <c r="D87" s="1">
        <v>4.9274584399873147</v>
      </c>
      <c r="E87" s="1">
        <v>1.6574874154703874</v>
      </c>
    </row>
    <row r="88" spans="1:5" x14ac:dyDescent="0.25">
      <c r="A88" t="s">
        <v>87</v>
      </c>
      <c r="B88" s="1">
        <v>8.7031039216080757</v>
      </c>
      <c r="C88" s="1">
        <v>13.467345169911694</v>
      </c>
      <c r="D88" s="1">
        <v>5.0478724966250992</v>
      </c>
      <c r="E88" s="1">
        <v>1.5828512511125603</v>
      </c>
    </row>
    <row r="89" spans="1:5" x14ac:dyDescent="0.25">
      <c r="A89" t="s">
        <v>88</v>
      </c>
      <c r="B89" s="1">
        <v>8.4585655980224139</v>
      </c>
      <c r="C89" s="1">
        <v>13.037448934299029</v>
      </c>
      <c r="D89" s="1">
        <v>5.1036434791179932</v>
      </c>
      <c r="E89" s="1">
        <v>1.5083485427157801</v>
      </c>
    </row>
    <row r="90" spans="1:5" x14ac:dyDescent="0.25">
      <c r="A90" t="s">
        <v>89</v>
      </c>
      <c r="B90" s="1">
        <v>8.2051069092023319</v>
      </c>
      <c r="C90" s="1">
        <v>12.502886546652725</v>
      </c>
      <c r="D90" s="1">
        <v>5.1116832617317014</v>
      </c>
      <c r="E90" s="1">
        <v>1.4968385028381905</v>
      </c>
    </row>
    <row r="91" spans="1:5" x14ac:dyDescent="0.25">
      <c r="A91" t="s">
        <v>90</v>
      </c>
      <c r="B91" s="1">
        <v>7.7177926910103878</v>
      </c>
      <c r="C91" s="1">
        <v>11.803834295699954</v>
      </c>
      <c r="D91" s="1">
        <v>4.9697925622332804</v>
      </c>
      <c r="E91" s="1">
        <v>1.3693335021014343</v>
      </c>
    </row>
    <row r="92" spans="1:5" x14ac:dyDescent="0.25">
      <c r="A92" t="s">
        <v>91</v>
      </c>
      <c r="B92" s="1">
        <v>7.2005981351668327</v>
      </c>
      <c r="C92" s="1">
        <v>10.972137328883507</v>
      </c>
      <c r="D92" s="1">
        <v>4.8548126876888489</v>
      </c>
      <c r="E92" s="1">
        <v>1.3436784167513374</v>
      </c>
    </row>
    <row r="93" spans="1:5" x14ac:dyDescent="0.25">
      <c r="A93" t="s">
        <v>92</v>
      </c>
      <c r="B93" s="1">
        <v>6.8055136160027132</v>
      </c>
      <c r="C93" s="1">
        <v>10.493603634537013</v>
      </c>
      <c r="D93" s="1">
        <v>4.5592731625396405</v>
      </c>
      <c r="E93" s="1">
        <v>1.28717554234166</v>
      </c>
    </row>
    <row r="94" spans="1:5" x14ac:dyDescent="0.25">
      <c r="A94" t="s">
        <v>93</v>
      </c>
      <c r="B94" s="1">
        <v>6.450465008499175</v>
      </c>
      <c r="C94" s="1">
        <v>9.8835328303693259</v>
      </c>
      <c r="D94" s="1">
        <v>4.4624947312481202</v>
      </c>
      <c r="E94" s="1">
        <v>1.3463125976249857</v>
      </c>
    </row>
    <row r="95" spans="1:5" x14ac:dyDescent="0.25">
      <c r="A95" t="s">
        <v>94</v>
      </c>
      <c r="B95" s="1">
        <v>5.9353131946683533</v>
      </c>
      <c r="C95" s="1">
        <v>9.1683566023603564</v>
      </c>
      <c r="D95" s="1">
        <v>4.0821722981546751</v>
      </c>
      <c r="E95" s="1">
        <v>1.2998208659481885</v>
      </c>
    </row>
    <row r="96" spans="1:5" x14ac:dyDescent="0.25">
      <c r="A96" t="s">
        <v>95</v>
      </c>
      <c r="B96" s="1">
        <v>5.5860452208522098</v>
      </c>
      <c r="C96" s="1">
        <v>8.6561869053480684</v>
      </c>
      <c r="D96" s="1">
        <v>3.9077236560744697</v>
      </c>
      <c r="E96" s="1">
        <v>1.2366653198639328</v>
      </c>
    </row>
    <row r="97" spans="1:5" x14ac:dyDescent="0.25">
      <c r="A97" t="s">
        <v>96</v>
      </c>
      <c r="B97" s="1">
        <v>5.3090752523707776</v>
      </c>
      <c r="C97" s="1">
        <v>8.2834583531505253</v>
      </c>
      <c r="D97" s="1">
        <v>3.7500133516115928</v>
      </c>
      <c r="E97" s="1">
        <v>1.1559234685933208</v>
      </c>
    </row>
    <row r="98" spans="1:5" x14ac:dyDescent="0.25">
      <c r="A98" t="s">
        <v>97</v>
      </c>
      <c r="B98" s="1">
        <v>4.9452957170787686</v>
      </c>
      <c r="C98" s="1">
        <v>7.6810426210791221</v>
      </c>
      <c r="D98" s="1">
        <v>3.604027136992896</v>
      </c>
      <c r="E98" s="1">
        <v>1.0468233483896863</v>
      </c>
    </row>
    <row r="99" spans="1:5" x14ac:dyDescent="0.25">
      <c r="A99" t="s">
        <v>98</v>
      </c>
      <c r="B99" s="1">
        <v>4.5868310507440739</v>
      </c>
      <c r="C99" s="1">
        <v>7.1036229249419227</v>
      </c>
      <c r="D99" s="1">
        <v>3.404121310828581</v>
      </c>
      <c r="E99" s="1">
        <v>0.99357314448945711</v>
      </c>
    </row>
    <row r="100" spans="1:5" x14ac:dyDescent="0.25">
      <c r="A100" t="s">
        <v>99</v>
      </c>
      <c r="B100" s="1">
        <v>4.2965880442670992</v>
      </c>
      <c r="C100" s="1">
        <v>6.5593995368729914</v>
      </c>
      <c r="D100" s="1">
        <v>3.3544690674375133</v>
      </c>
      <c r="E100" s="1">
        <v>0.97430607434841388</v>
      </c>
    </row>
    <row r="101" spans="1:5" x14ac:dyDescent="0.25">
      <c r="A101" t="s">
        <v>100</v>
      </c>
      <c r="B101" s="1">
        <v>4.1154956692404809</v>
      </c>
      <c r="C101" s="1">
        <v>6.2721969577859262</v>
      </c>
      <c r="D101" s="1">
        <v>3.2557896820523151</v>
      </c>
      <c r="E101" s="1">
        <v>1.0329998784334635</v>
      </c>
    </row>
    <row r="102" spans="1:5" x14ac:dyDescent="0.25">
      <c r="A102" t="s">
        <v>101</v>
      </c>
      <c r="B102" s="1">
        <v>3.8149278323838027</v>
      </c>
      <c r="C102" s="1">
        <v>5.7183007294586679</v>
      </c>
      <c r="D102" s="1">
        <v>3.1610574956516411</v>
      </c>
      <c r="E102" s="1">
        <v>1.0083206455416416</v>
      </c>
    </row>
    <row r="103" spans="1:5" x14ac:dyDescent="0.25">
      <c r="A103" t="s">
        <v>102</v>
      </c>
      <c r="B103" s="1">
        <v>3.5214835221666712</v>
      </c>
      <c r="C103" s="1">
        <v>5.2507495652900094</v>
      </c>
      <c r="D103" s="1">
        <v>2.9778717805352062</v>
      </c>
      <c r="E103" s="1">
        <v>0.94557310581060239</v>
      </c>
    </row>
    <row r="104" spans="1:5" x14ac:dyDescent="0.25">
      <c r="A104" t="s">
        <v>103</v>
      </c>
      <c r="B104" s="1">
        <v>3.3241878026774092</v>
      </c>
      <c r="C104" s="1">
        <v>4.9544419020102195</v>
      </c>
      <c r="D104" s="1">
        <v>2.7939575861970503</v>
      </c>
      <c r="E104" s="1">
        <v>0.91598019493843419</v>
      </c>
    </row>
    <row r="105" spans="1:5" x14ac:dyDescent="0.25">
      <c r="A105" t="s">
        <v>104</v>
      </c>
      <c r="B105" s="1">
        <v>3.2720769798655853</v>
      </c>
      <c r="C105" s="1">
        <v>4.8426213182605053</v>
      </c>
      <c r="D105" s="1">
        <v>2.8350216370428192</v>
      </c>
      <c r="E105" s="1">
        <v>0.90310482360807975</v>
      </c>
    </row>
    <row r="106" spans="1:5" x14ac:dyDescent="0.25">
      <c r="A106" t="s">
        <v>105</v>
      </c>
      <c r="B106" s="1">
        <v>3.0632593703036082</v>
      </c>
      <c r="C106" s="1">
        <v>4.5011020886762516</v>
      </c>
      <c r="D106" s="1">
        <v>2.7281418639563606</v>
      </c>
      <c r="E106" s="1">
        <v>0.86227276211894599</v>
      </c>
    </row>
    <row r="107" spans="1:5" x14ac:dyDescent="0.25">
      <c r="A107" t="s">
        <v>106</v>
      </c>
      <c r="B107" s="1">
        <v>2.8261638651002197</v>
      </c>
      <c r="C107" s="1">
        <v>4.1566825550726749</v>
      </c>
      <c r="D107" s="1">
        <v>2.5153811685166216</v>
      </c>
      <c r="E107" s="1">
        <v>0.82281268205516711</v>
      </c>
    </row>
    <row r="108" spans="1:5" x14ac:dyDescent="0.25">
      <c r="A108" t="s">
        <v>107</v>
      </c>
      <c r="B108" s="1">
        <v>2.7393282759533082</v>
      </c>
      <c r="C108" s="1">
        <v>4.0798503895071114</v>
      </c>
      <c r="D108" s="1">
        <v>2.377152359566999</v>
      </c>
      <c r="E108" s="1">
        <v>0.80533307078299154</v>
      </c>
    </row>
    <row r="109" spans="1:5" x14ac:dyDescent="0.25">
      <c r="A109" t="s">
        <v>108</v>
      </c>
      <c r="B109" s="1">
        <v>2.8337145024662305</v>
      </c>
      <c r="C109" s="1">
        <v>4.2361136763390403</v>
      </c>
      <c r="D109" s="1">
        <v>2.4554722338425865</v>
      </c>
      <c r="E109" s="1">
        <v>0.82889597697222805</v>
      </c>
    </row>
    <row r="110" spans="1:5" x14ac:dyDescent="0.25">
      <c r="A110" t="s">
        <v>109</v>
      </c>
      <c r="B110" s="1">
        <v>2.6682329055560725</v>
      </c>
      <c r="C110" s="1">
        <v>3.9435163231230095</v>
      </c>
      <c r="D110" s="1">
        <v>2.4111229385140791</v>
      </c>
      <c r="E110" s="1">
        <v>0.79616033977379841</v>
      </c>
    </row>
    <row r="111" spans="1:5" x14ac:dyDescent="0.25">
      <c r="A111" t="s">
        <v>110</v>
      </c>
      <c r="B111" s="1">
        <v>2.4327664514116076</v>
      </c>
      <c r="C111" s="1">
        <v>3.5551106273664952</v>
      </c>
      <c r="D111" s="1">
        <v>2.254162221305827</v>
      </c>
      <c r="E111" s="1">
        <v>0.77011926405163766</v>
      </c>
    </row>
    <row r="112" spans="1:5" x14ac:dyDescent="0.25">
      <c r="A112" t="s">
        <v>111</v>
      </c>
      <c r="B112" s="1">
        <v>2.2751501747560967</v>
      </c>
      <c r="C112" s="1">
        <v>3.265159062906184</v>
      </c>
      <c r="D112" s="1">
        <v>2.1343852619846926</v>
      </c>
      <c r="E112" s="1">
        <v>0.76364575649599342</v>
      </c>
    </row>
    <row r="113" spans="1:5" x14ac:dyDescent="0.25">
      <c r="A113" t="s">
        <v>112</v>
      </c>
      <c r="B113" s="1">
        <v>2.1674574398077726</v>
      </c>
      <c r="C113" s="1">
        <v>3.0857389264018429</v>
      </c>
      <c r="D113" s="1">
        <v>2.0732575407575027</v>
      </c>
      <c r="E113" s="1">
        <v>0.7578859842820731</v>
      </c>
    </row>
    <row r="114" spans="1:5" x14ac:dyDescent="0.25">
      <c r="A114" t="s">
        <v>113</v>
      </c>
      <c r="B114" s="1">
        <v>2.0317325020764319</v>
      </c>
      <c r="C114" s="1">
        <v>2.8731122413199102</v>
      </c>
      <c r="D114" s="1">
        <v>1.962653513532461</v>
      </c>
      <c r="E114" s="1">
        <v>0.7317049637064732</v>
      </c>
    </row>
    <row r="115" spans="1:5" x14ac:dyDescent="0.25">
      <c r="A115" t="s">
        <v>114</v>
      </c>
      <c r="B115" s="1">
        <v>1.8731226547478177</v>
      </c>
      <c r="C115" s="1">
        <v>2.5596119782707238</v>
      </c>
      <c r="D115" s="1">
        <v>1.890743242094256</v>
      </c>
      <c r="E115" s="1">
        <v>0.74691979625907035</v>
      </c>
    </row>
    <row r="116" spans="1:5" x14ac:dyDescent="0.25">
      <c r="A116" t="s">
        <v>115</v>
      </c>
      <c r="B116" s="1">
        <v>1.7770295721741949</v>
      </c>
      <c r="C116" s="1">
        <v>2.3869288941534985</v>
      </c>
      <c r="D116" s="1">
        <v>1.860785045828649</v>
      </c>
      <c r="E116" s="1">
        <v>0.727981888169972</v>
      </c>
    </row>
    <row r="117" spans="1:5" x14ac:dyDescent="0.25">
      <c r="A117" t="s">
        <v>116</v>
      </c>
      <c r="B117" s="1">
        <v>1.7158316505761304</v>
      </c>
      <c r="C117" s="1">
        <v>2.2593107439243152</v>
      </c>
      <c r="D117" s="1">
        <v>1.8112978703278901</v>
      </c>
      <c r="E117" s="1">
        <v>0.75723239927735797</v>
      </c>
    </row>
    <row r="118" spans="1:5" x14ac:dyDescent="0.25">
      <c r="A118" t="s">
        <v>117</v>
      </c>
      <c r="B118" s="1">
        <v>1.6770998083931472</v>
      </c>
      <c r="C118" s="1">
        <v>2.1068003737871299</v>
      </c>
      <c r="D118" s="1">
        <v>1.8685620901518616</v>
      </c>
      <c r="E118" s="1">
        <v>0.79855299426554449</v>
      </c>
    </row>
    <row r="119" spans="1:5" x14ac:dyDescent="0.25">
      <c r="A119" t="s">
        <v>118</v>
      </c>
      <c r="B119" s="1">
        <v>1.9194455290973138</v>
      </c>
      <c r="C119" s="1">
        <v>2.5136513576832282</v>
      </c>
      <c r="D119" s="1">
        <v>2.0432013332846437</v>
      </c>
      <c r="E119" s="1">
        <v>0.86620965687823204</v>
      </c>
    </row>
    <row r="120" spans="1:5" x14ac:dyDescent="0.25">
      <c r="A120" t="s">
        <v>119</v>
      </c>
      <c r="B120" s="1">
        <v>2.1354106016203511</v>
      </c>
      <c r="C120" s="1">
        <v>2.9442788388171977</v>
      </c>
      <c r="D120" s="1">
        <v>2.1361275294438924</v>
      </c>
      <c r="E120" s="1">
        <v>0.87229152271345067</v>
      </c>
    </row>
    <row r="121" spans="1:5" x14ac:dyDescent="0.25">
      <c r="A121" t="s">
        <v>120</v>
      </c>
      <c r="B121" s="1">
        <v>2.1446738463926946</v>
      </c>
      <c r="C121" s="1">
        <v>2.7117307386601759</v>
      </c>
      <c r="D121" s="1">
        <v>2.4518241303078381</v>
      </c>
      <c r="E121" s="1">
        <v>0.96031437792398855</v>
      </c>
    </row>
    <row r="122" spans="1:5" x14ac:dyDescent="0.25">
      <c r="A122" t="s">
        <v>121</v>
      </c>
      <c r="B122" s="1">
        <v>2.0999266304075483</v>
      </c>
      <c r="C122" s="1">
        <v>2.587760743851895</v>
      </c>
      <c r="D122" s="1">
        <v>2.5289596758781161</v>
      </c>
      <c r="E122" s="1">
        <v>0.93198682168843927</v>
      </c>
    </row>
    <row r="123" spans="1:5" x14ac:dyDescent="0.25">
      <c r="A123" t="s">
        <v>122</v>
      </c>
      <c r="B123" s="1">
        <v>1.8961222948450089</v>
      </c>
      <c r="C123" s="1">
        <v>2.322204219525648</v>
      </c>
      <c r="D123" s="1">
        <v>2.3063841632018502</v>
      </c>
      <c r="E123" s="1">
        <v>0.86251453926470323</v>
      </c>
    </row>
    <row r="124" spans="1:5" x14ac:dyDescent="0.25">
      <c r="A124" t="s">
        <v>123</v>
      </c>
      <c r="B124" s="1">
        <v>1.8576604734258853</v>
      </c>
      <c r="C124" s="1">
        <v>2.4198805929179246</v>
      </c>
      <c r="D124" s="1">
        <v>2.1293347978963233</v>
      </c>
      <c r="E124" s="1">
        <v>0.78295453475610288</v>
      </c>
    </row>
    <row r="125" spans="1:5" x14ac:dyDescent="0.25">
      <c r="A125" t="s">
        <v>124</v>
      </c>
      <c r="B125" s="1">
        <v>1.8614904084177124</v>
      </c>
      <c r="C125" s="1">
        <v>2.4513545868409135</v>
      </c>
      <c r="D125" s="1">
        <v>2.1753860645486833</v>
      </c>
      <c r="E125" s="1">
        <v>0.71605122795718279</v>
      </c>
    </row>
    <row r="126" spans="1:5" x14ac:dyDescent="0.25">
      <c r="A126" t="s">
        <v>125</v>
      </c>
      <c r="B126" s="1">
        <v>1.7205929217145932</v>
      </c>
      <c r="C126" s="1">
        <v>2.2802545041667557</v>
      </c>
      <c r="D126" s="1">
        <v>2.1102574004157644</v>
      </c>
      <c r="E126" s="1">
        <v>0.56373479160128126</v>
      </c>
    </row>
    <row r="127" spans="1:5" x14ac:dyDescent="0.25">
      <c r="A127" t="s">
        <v>126</v>
      </c>
      <c r="B127" s="1">
        <v>1.5196010787480461</v>
      </c>
      <c r="C127" s="1">
        <v>1.9554094145048506</v>
      </c>
      <c r="D127" s="1">
        <v>1.9235421194154108</v>
      </c>
      <c r="E127" s="1">
        <v>0.54521198541873872</v>
      </c>
    </row>
    <row r="128" spans="1:5" x14ac:dyDescent="0.25">
      <c r="A128" t="s">
        <v>127</v>
      </c>
      <c r="B128" s="1">
        <v>1.4048739033875144</v>
      </c>
      <c r="C128" s="1">
        <v>1.8388620617258031</v>
      </c>
      <c r="D128" s="1">
        <v>1.7631272960016708</v>
      </c>
      <c r="E128" s="1">
        <v>0.50776775406596997</v>
      </c>
    </row>
    <row r="129" spans="1:5" x14ac:dyDescent="0.25">
      <c r="A129" t="s">
        <v>128</v>
      </c>
      <c r="B129" s="1">
        <v>1.3964155101826614</v>
      </c>
      <c r="C129" s="1">
        <v>1.8242587374794714</v>
      </c>
      <c r="D129" s="1">
        <v>1.6887065429842356</v>
      </c>
      <c r="E129" s="1">
        <v>0.56750523792722862</v>
      </c>
    </row>
    <row r="130" spans="1:5" x14ac:dyDescent="0.25">
      <c r="A130" t="s">
        <v>129</v>
      </c>
      <c r="B130" s="1">
        <v>1.340911993330935</v>
      </c>
      <c r="C130" s="1">
        <v>1.7770784644931394</v>
      </c>
      <c r="D130" s="1">
        <v>1.6001010144836654</v>
      </c>
      <c r="E130" s="1">
        <v>0.53629521917408085</v>
      </c>
    </row>
    <row r="131" spans="1:5" x14ac:dyDescent="0.25">
      <c r="A131" t="s">
        <v>130</v>
      </c>
      <c r="B131" s="1">
        <v>1.2722924363093338</v>
      </c>
      <c r="C131" s="1">
        <v>1.5495386291406861</v>
      </c>
      <c r="D131" s="1">
        <v>1.4930662204351832</v>
      </c>
      <c r="E131" s="1">
        <v>0.59412701362273435</v>
      </c>
    </row>
    <row r="132" spans="1:5" x14ac:dyDescent="0.25">
      <c r="A132" t="s">
        <v>131</v>
      </c>
      <c r="B132" s="1">
        <v>1.2485481646498438</v>
      </c>
      <c r="C132" s="1">
        <v>1.4944877490653474</v>
      </c>
      <c r="D132" s="1">
        <v>1.4341900152055138</v>
      </c>
      <c r="E132" s="1">
        <v>0.67639292064523626</v>
      </c>
    </row>
    <row r="133" spans="1:5" x14ac:dyDescent="0.25">
      <c r="A133" t="s">
        <v>132</v>
      </c>
      <c r="B133" s="1">
        <v>1.2359484270569772</v>
      </c>
      <c r="C133" s="1">
        <v>1.4460799773688626</v>
      </c>
      <c r="D133" s="1">
        <v>1.4502137871043839</v>
      </c>
      <c r="E133" s="1">
        <v>0.68886888590727813</v>
      </c>
    </row>
    <row r="134" spans="1:5" x14ac:dyDescent="0.25">
      <c r="A134" t="s">
        <v>133</v>
      </c>
      <c r="B134" s="1">
        <v>1.2338042768034339</v>
      </c>
      <c r="C134" s="1">
        <v>1.4611134795248759</v>
      </c>
      <c r="D134" s="1">
        <v>1.4224277260665488</v>
      </c>
      <c r="E134" s="1">
        <v>0.69766043010638401</v>
      </c>
    </row>
    <row r="135" spans="1:5" x14ac:dyDescent="0.25">
      <c r="A135" t="s">
        <v>134</v>
      </c>
      <c r="B135" s="1">
        <v>1.1628078525356145</v>
      </c>
      <c r="C135" s="1">
        <v>1.3698022575174251</v>
      </c>
      <c r="D135" s="1">
        <v>1.3555556788406538</v>
      </c>
      <c r="E135" s="1">
        <v>0.65801277846501327</v>
      </c>
    </row>
    <row r="136" spans="1:5" x14ac:dyDescent="0.25">
      <c r="A136" t="s">
        <v>135</v>
      </c>
      <c r="B136" s="1">
        <v>1.2020043299036454</v>
      </c>
      <c r="C136" s="1">
        <v>1.4010112954006009</v>
      </c>
      <c r="D136" s="1">
        <v>1.4082222429698303</v>
      </c>
      <c r="E136" s="1">
        <v>0.69392905209973244</v>
      </c>
    </row>
    <row r="137" spans="1:5" x14ac:dyDescent="0.25">
      <c r="A137" t="s">
        <v>136</v>
      </c>
      <c r="B137" s="1">
        <v>1.2232907896913279</v>
      </c>
      <c r="C137" s="1">
        <v>1.4122356459041694</v>
      </c>
      <c r="D137" s="1">
        <v>1.4421522135362488</v>
      </c>
      <c r="E137" s="1">
        <v>0.71787673801742102</v>
      </c>
    </row>
    <row r="138" spans="1:5" x14ac:dyDescent="0.25">
      <c r="A138" t="s">
        <v>137</v>
      </c>
      <c r="B138" s="1">
        <v>1.2035167017358923</v>
      </c>
      <c r="C138" s="1">
        <v>1.3674599789532667</v>
      </c>
      <c r="D138" s="1">
        <v>1.4344320462496936</v>
      </c>
      <c r="E138" s="1">
        <v>0.71876416427413548</v>
      </c>
    </row>
    <row r="139" spans="1:5" x14ac:dyDescent="0.25">
      <c r="A139" t="s">
        <v>138</v>
      </c>
      <c r="B139" s="1">
        <v>1.2325099460994988</v>
      </c>
      <c r="C139" s="1">
        <v>1.4762694873987154</v>
      </c>
      <c r="D139" s="1">
        <v>1.3986800934456378</v>
      </c>
      <c r="E139" s="1">
        <v>0.71685913336446128</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8.3718624058047642</v>
      </c>
      <c r="C2" s="1">
        <v>10.403614201175024</v>
      </c>
      <c r="D2" s="1">
        <v>6.9990694010437382</v>
      </c>
      <c r="E2" s="1">
        <v>6.4747753914925212</v>
      </c>
    </row>
    <row r="3" spans="1:5" x14ac:dyDescent="0.25">
      <c r="A3" t="s">
        <v>2</v>
      </c>
      <c r="B3" s="1">
        <v>8.1784523057533871</v>
      </c>
      <c r="C3" s="1">
        <v>10.716455320097319</v>
      </c>
      <c r="D3" s="1">
        <v>7.0603939084609557</v>
      </c>
      <c r="E3" s="1">
        <v>5.2470801882748237</v>
      </c>
    </row>
    <row r="4" spans="1:5" x14ac:dyDescent="0.25">
      <c r="A4" t="s">
        <v>3</v>
      </c>
      <c r="B4" s="1">
        <v>8.3044197469439123</v>
      </c>
      <c r="C4" s="1">
        <v>11.145997222951783</v>
      </c>
      <c r="D4" s="1">
        <v>7.0175880181609767</v>
      </c>
      <c r="E4" s="1">
        <v>4.8700234922794756</v>
      </c>
    </row>
    <row r="5" spans="1:5" x14ac:dyDescent="0.25">
      <c r="A5" t="s">
        <v>4</v>
      </c>
      <c r="B5" s="1">
        <v>7.8146327519947061</v>
      </c>
      <c r="C5" s="1">
        <v>10.890069476486794</v>
      </c>
      <c r="D5" s="1">
        <v>6.0555065510803034</v>
      </c>
      <c r="E5" s="1">
        <v>4.53192981305508</v>
      </c>
    </row>
    <row r="6" spans="1:5" x14ac:dyDescent="0.25">
      <c r="A6" t="s">
        <v>5</v>
      </c>
      <c r="B6" s="1">
        <v>8.0008496593511342</v>
      </c>
      <c r="C6" s="1">
        <v>11.209928858347862</v>
      </c>
      <c r="D6" s="1">
        <v>6.235044727547832</v>
      </c>
      <c r="E6" s="1">
        <v>4.6177088773732011</v>
      </c>
    </row>
    <row r="7" spans="1:5" x14ac:dyDescent="0.25">
      <c r="A7" t="s">
        <v>6</v>
      </c>
      <c r="B7" s="1">
        <v>7.7045353602209818</v>
      </c>
      <c r="C7" s="1">
        <v>11.008853245753665</v>
      </c>
      <c r="D7" s="1">
        <v>5.7894108780896403</v>
      </c>
      <c r="E7" s="1">
        <v>4.4605221986604526</v>
      </c>
    </row>
    <row r="8" spans="1:5" x14ac:dyDescent="0.25">
      <c r="A8" t="s">
        <v>7</v>
      </c>
      <c r="B8" s="1">
        <v>7.5421135842332498</v>
      </c>
      <c r="C8" s="1">
        <v>10.960407426984824</v>
      </c>
      <c r="D8" s="1">
        <v>5.47084245547551</v>
      </c>
      <c r="E8" s="1">
        <v>4.4256931935007211</v>
      </c>
    </row>
    <row r="9" spans="1:5" x14ac:dyDescent="0.25">
      <c r="A9" t="s">
        <v>8</v>
      </c>
      <c r="B9" s="1">
        <v>6.8415325995898151</v>
      </c>
      <c r="C9" s="1">
        <v>10.357006884639317</v>
      </c>
      <c r="D9" s="1">
        <v>4.7828439748793441</v>
      </c>
      <c r="E9" s="1">
        <v>3.6985821530072274</v>
      </c>
    </row>
    <row r="10" spans="1:5" x14ac:dyDescent="0.25">
      <c r="A10" t="s">
        <v>9</v>
      </c>
      <c r="B10" s="1">
        <v>6.4523661735677775</v>
      </c>
      <c r="C10" s="1">
        <v>9.9368465694471322</v>
      </c>
      <c r="D10" s="1">
        <v>4.6245096120693674</v>
      </c>
      <c r="E10" s="1">
        <v>3.4162098849402467</v>
      </c>
    </row>
    <row r="11" spans="1:5" x14ac:dyDescent="0.25">
      <c r="A11" t="s">
        <v>10</v>
      </c>
      <c r="B11" s="1">
        <v>5.9132222792822962</v>
      </c>
      <c r="C11" s="1">
        <v>9.1347696928220135</v>
      </c>
      <c r="D11" s="1">
        <v>4.1864328521256668</v>
      </c>
      <c r="E11" s="1">
        <v>3.2429892176371022</v>
      </c>
    </row>
    <row r="12" spans="1:5" x14ac:dyDescent="0.25">
      <c r="A12" t="s">
        <v>11</v>
      </c>
      <c r="B12" s="1">
        <v>5.4349110421910218</v>
      </c>
      <c r="C12" s="1">
        <v>8.1572175711281467</v>
      </c>
      <c r="D12" s="1">
        <v>3.9762583076330578</v>
      </c>
      <c r="E12" s="1">
        <v>3.2772446320350923</v>
      </c>
    </row>
    <row r="13" spans="1:5" x14ac:dyDescent="0.25">
      <c r="A13" t="s">
        <v>12</v>
      </c>
      <c r="B13" s="1">
        <v>4.4732614170733394</v>
      </c>
      <c r="C13" s="1">
        <v>6.8431920356354574</v>
      </c>
      <c r="D13" s="1">
        <v>3.1410435608604348</v>
      </c>
      <c r="E13" s="1">
        <v>2.7629298345836091</v>
      </c>
    </row>
    <row r="14" spans="1:5" x14ac:dyDescent="0.25">
      <c r="A14" t="s">
        <v>13</v>
      </c>
      <c r="B14" s="1">
        <v>4.2797036721246924</v>
      </c>
      <c r="C14" s="1">
        <v>6.4920272858240455</v>
      </c>
      <c r="D14" s="1">
        <v>3.105394385742057</v>
      </c>
      <c r="E14" s="1">
        <v>2.6399425294592525</v>
      </c>
    </row>
    <row r="15" spans="1:5" x14ac:dyDescent="0.25">
      <c r="A15" t="s">
        <v>14</v>
      </c>
      <c r="B15" s="1">
        <v>3.7382892338829965</v>
      </c>
      <c r="C15" s="1">
        <v>5.7148345700618295</v>
      </c>
      <c r="D15" s="1">
        <v>2.6846189943668635</v>
      </c>
      <c r="E15" s="1">
        <v>2.3380574462808341</v>
      </c>
    </row>
    <row r="16" spans="1:5" x14ac:dyDescent="0.25">
      <c r="A16" t="s">
        <v>15</v>
      </c>
      <c r="B16" s="1">
        <v>3.2420865811236084</v>
      </c>
      <c r="C16" s="1">
        <v>4.9259451172303583</v>
      </c>
      <c r="D16" s="1">
        <v>2.3812352641976582</v>
      </c>
      <c r="E16" s="1">
        <v>2.0578135218154392</v>
      </c>
    </row>
    <row r="17" spans="1:5" x14ac:dyDescent="0.25">
      <c r="A17" t="s">
        <v>16</v>
      </c>
      <c r="B17" s="1">
        <v>2.7469371549601074</v>
      </c>
      <c r="C17" s="1">
        <v>4.0818572316878425</v>
      </c>
      <c r="D17" s="1">
        <v>2.1839442604599819</v>
      </c>
      <c r="E17" s="1">
        <v>1.7324066654678651</v>
      </c>
    </row>
    <row r="18" spans="1:5" x14ac:dyDescent="0.25">
      <c r="A18" t="s">
        <v>17</v>
      </c>
      <c r="B18" s="1">
        <v>2.8702339405200297</v>
      </c>
      <c r="C18" s="1">
        <v>4.2993554608046702</v>
      </c>
      <c r="D18" s="1">
        <v>2.2581171254120771</v>
      </c>
      <c r="E18" s="1">
        <v>1.8220825306558368</v>
      </c>
    </row>
    <row r="19" spans="1:5" x14ac:dyDescent="0.25">
      <c r="A19" t="s">
        <v>18</v>
      </c>
      <c r="B19" s="1">
        <v>2.6079770904317678</v>
      </c>
      <c r="C19" s="1">
        <v>3.841408120047376</v>
      </c>
      <c r="D19" s="1">
        <v>2.0794434510699178</v>
      </c>
      <c r="E19" s="1">
        <v>1.7268568047375106</v>
      </c>
    </row>
    <row r="20" spans="1:5" x14ac:dyDescent="0.25">
      <c r="A20" t="s">
        <v>19</v>
      </c>
      <c r="B20" s="1">
        <v>2.3821572571282519</v>
      </c>
      <c r="C20" s="1">
        <v>3.4659765019905988</v>
      </c>
      <c r="D20" s="1">
        <v>1.9384731874297501</v>
      </c>
      <c r="E20" s="1">
        <v>1.6171725503369927</v>
      </c>
    </row>
    <row r="21" spans="1:5" x14ac:dyDescent="0.25">
      <c r="A21" t="s">
        <v>20</v>
      </c>
      <c r="B21" s="1">
        <v>2.0268716296228861</v>
      </c>
      <c r="C21" s="1">
        <v>2.9187836610483111</v>
      </c>
      <c r="D21" s="1">
        <v>1.7818148638882874</v>
      </c>
      <c r="E21" s="1">
        <v>1.2777390884874027</v>
      </c>
    </row>
    <row r="22" spans="1:5" x14ac:dyDescent="0.25">
      <c r="A22" t="s">
        <v>21</v>
      </c>
      <c r="B22" s="1">
        <v>2.0289548860168209</v>
      </c>
      <c r="C22" s="1">
        <v>2.9660562747825723</v>
      </c>
      <c r="D22" s="1">
        <v>1.7750521688799525</v>
      </c>
      <c r="E22" s="1">
        <v>1.2569526901192427</v>
      </c>
    </row>
    <row r="23" spans="1:5" x14ac:dyDescent="0.25">
      <c r="A23" t="s">
        <v>22</v>
      </c>
      <c r="B23" s="1">
        <v>1.8560611889034275</v>
      </c>
      <c r="C23" s="1">
        <v>2.8387187354228605</v>
      </c>
      <c r="D23" s="1">
        <v>1.5759706695162732</v>
      </c>
      <c r="E23" s="1">
        <v>1.0545891124034164</v>
      </c>
    </row>
    <row r="24" spans="1:5" x14ac:dyDescent="0.25">
      <c r="A24" t="s">
        <v>23</v>
      </c>
      <c r="B24" s="1">
        <v>1.739489265825291</v>
      </c>
      <c r="C24" s="1">
        <v>2.6203650228267308</v>
      </c>
      <c r="D24" s="1">
        <v>1.4855674797416654</v>
      </c>
      <c r="E24" s="1">
        <v>1.0502270248533623</v>
      </c>
    </row>
    <row r="25" spans="1:5" x14ac:dyDescent="0.25">
      <c r="A25" t="s">
        <v>24</v>
      </c>
      <c r="B25" s="1">
        <v>1.4600452700574973</v>
      </c>
      <c r="C25" s="1">
        <v>2.0648053160700188</v>
      </c>
      <c r="D25" s="1">
        <v>1.3733379869161491</v>
      </c>
      <c r="E25" s="1">
        <v>0.92491330483931622</v>
      </c>
    </row>
    <row r="26" spans="1:5" x14ac:dyDescent="0.25">
      <c r="A26" t="s">
        <v>25</v>
      </c>
      <c r="B26" s="1">
        <v>1.4002914875828918</v>
      </c>
      <c r="C26" s="1">
        <v>2.0045498430446003</v>
      </c>
      <c r="D26" s="1">
        <v>1.3072366716244144</v>
      </c>
      <c r="E26" s="1">
        <v>0.89319155236327796</v>
      </c>
    </row>
    <row r="27" spans="1:5" x14ac:dyDescent="0.25">
      <c r="A27" t="s">
        <v>26</v>
      </c>
      <c r="B27" s="1">
        <v>1.2618755381887903</v>
      </c>
      <c r="C27" s="1">
        <v>1.7288946428663667</v>
      </c>
      <c r="D27" s="1">
        <v>1.233088588098106</v>
      </c>
      <c r="E27" s="1">
        <v>0.8357238412492477</v>
      </c>
    </row>
    <row r="28" spans="1:5" x14ac:dyDescent="0.25">
      <c r="A28" t="s">
        <v>27</v>
      </c>
      <c r="B28" s="1">
        <v>1.169886434194404</v>
      </c>
      <c r="C28" s="1">
        <v>1.5950281633915104</v>
      </c>
      <c r="D28" s="1">
        <v>1.1519792483012108</v>
      </c>
      <c r="E28" s="1">
        <v>0.78434847500031246</v>
      </c>
    </row>
    <row r="29" spans="1:5" x14ac:dyDescent="0.25">
      <c r="A29" t="s">
        <v>28</v>
      </c>
      <c r="B29" s="1">
        <v>1.0593562231614932</v>
      </c>
      <c r="C29" s="1">
        <v>1.4378561012604081</v>
      </c>
      <c r="D29" s="1">
        <v>1.0860478562647355</v>
      </c>
      <c r="E29" s="1">
        <v>0.6897988389129539</v>
      </c>
    </row>
    <row r="30" spans="1:5" x14ac:dyDescent="0.25">
      <c r="A30" t="s">
        <v>29</v>
      </c>
      <c r="B30" s="1">
        <v>1.0495086099432993</v>
      </c>
      <c r="C30" s="1">
        <v>1.4289069879440306</v>
      </c>
      <c r="D30" s="1">
        <v>1.0502618604978988</v>
      </c>
      <c r="E30" s="1">
        <v>0.71966321749702278</v>
      </c>
    </row>
    <row r="31" spans="1:5" x14ac:dyDescent="0.25">
      <c r="A31" t="s">
        <v>30</v>
      </c>
      <c r="B31" s="1">
        <v>0.9705674443294886</v>
      </c>
      <c r="C31" s="1">
        <v>1.2948202073375454</v>
      </c>
      <c r="D31" s="1">
        <v>1.0034410901666788</v>
      </c>
      <c r="E31" s="1">
        <v>0.66759494362692906</v>
      </c>
    </row>
    <row r="32" spans="1:5" x14ac:dyDescent="0.25">
      <c r="A32" t="s">
        <v>31</v>
      </c>
      <c r="B32" s="1">
        <v>0.8958056223648625</v>
      </c>
      <c r="C32" s="1">
        <v>1.1486487015881912</v>
      </c>
      <c r="D32" s="1">
        <v>0.92809754232366271</v>
      </c>
      <c r="E32" s="1">
        <v>0.65478871475161748</v>
      </c>
    </row>
    <row r="33" spans="1:5" x14ac:dyDescent="0.25">
      <c r="A33" t="s">
        <v>32</v>
      </c>
      <c r="B33" s="1">
        <v>0.88204158569306856</v>
      </c>
      <c r="C33" s="1">
        <v>1.2543181498203966</v>
      </c>
      <c r="D33" s="1">
        <v>0.83765839649358043</v>
      </c>
      <c r="E33" s="1">
        <v>0.6264667037025291</v>
      </c>
    </row>
    <row r="34" spans="1:5" x14ac:dyDescent="0.25">
      <c r="A34" t="s">
        <v>33</v>
      </c>
      <c r="B34" s="1">
        <v>0.89498110417400267</v>
      </c>
      <c r="C34" s="1">
        <v>1.3067519813126494</v>
      </c>
      <c r="D34" s="1">
        <v>0.82010754571395605</v>
      </c>
      <c r="E34" s="1">
        <v>0.64961198576640655</v>
      </c>
    </row>
    <row r="35" spans="1:5" x14ac:dyDescent="0.25">
      <c r="A35" t="s">
        <v>34</v>
      </c>
      <c r="B35" s="1">
        <v>0.81996753868982875</v>
      </c>
      <c r="C35" s="1">
        <v>1.2279500785655217</v>
      </c>
      <c r="D35" s="1">
        <v>0.78253568018676833</v>
      </c>
      <c r="E35" s="1">
        <v>0.55671998688291724</v>
      </c>
    </row>
    <row r="36" spans="1:5" x14ac:dyDescent="0.25">
      <c r="A36" t="s">
        <v>35</v>
      </c>
      <c r="B36" s="1">
        <v>0.7255274940440839</v>
      </c>
      <c r="C36" s="1">
        <v>0.96534491259698996</v>
      </c>
      <c r="D36" s="1">
        <v>0.69810539101713931</v>
      </c>
      <c r="E36" s="1">
        <v>0.5788556854242678</v>
      </c>
    </row>
    <row r="37" spans="1:5" x14ac:dyDescent="0.25">
      <c r="A37" t="s">
        <v>36</v>
      </c>
      <c r="B37" s="1">
        <v>0.66697432794565814</v>
      </c>
      <c r="C37" s="1">
        <v>0.83969020054631005</v>
      </c>
      <c r="D37" s="1">
        <v>0.6813904269942318</v>
      </c>
      <c r="E37" s="1">
        <v>0.52961302864368731</v>
      </c>
    </row>
    <row r="38" spans="1:5" x14ac:dyDescent="0.25">
      <c r="A38" t="s">
        <v>37</v>
      </c>
      <c r="B38" s="1">
        <v>0.66873975562973997</v>
      </c>
      <c r="C38" s="1">
        <v>0.80000403758430338</v>
      </c>
      <c r="D38" s="1">
        <v>0.71260217132582027</v>
      </c>
      <c r="E38" s="1">
        <v>0.53402298889343058</v>
      </c>
    </row>
    <row r="39" spans="1:5" x14ac:dyDescent="0.25">
      <c r="A39" t="s">
        <v>38</v>
      </c>
      <c r="B39" s="1">
        <v>0.65033987914576741</v>
      </c>
      <c r="C39" s="1">
        <v>0.7881825995416023</v>
      </c>
      <c r="D39" s="1">
        <v>0.67752532590743719</v>
      </c>
      <c r="E39" s="1">
        <v>0.53060203510654158</v>
      </c>
    </row>
    <row r="40" spans="1:5" x14ac:dyDescent="0.25">
      <c r="A40" t="s">
        <v>39</v>
      </c>
      <c r="B40" s="1">
        <v>0.64706235436512105</v>
      </c>
      <c r="C40" s="1">
        <v>0.78808761686078865</v>
      </c>
      <c r="D40" s="1">
        <v>0.65292525568337034</v>
      </c>
      <c r="E40" s="1">
        <v>0.54824261398795393</v>
      </c>
    </row>
    <row r="41" spans="1:5" x14ac:dyDescent="0.25">
      <c r="A41" t="s">
        <v>40</v>
      </c>
      <c r="B41" s="1">
        <v>0.64955823075201014</v>
      </c>
      <c r="C41" s="1">
        <v>0.81172761715984953</v>
      </c>
      <c r="D41" s="1">
        <v>0.63639266264849526</v>
      </c>
      <c r="E41" s="1">
        <v>0.55679981739969631</v>
      </c>
    </row>
    <row r="42" spans="1:5" x14ac:dyDescent="0.25">
      <c r="A42" t="s">
        <v>41</v>
      </c>
      <c r="B42" s="1">
        <v>0.77228736022065392</v>
      </c>
      <c r="C42" s="1">
        <v>0.85740928881153788</v>
      </c>
      <c r="D42" s="1">
        <v>0.69135835651832223</v>
      </c>
      <c r="E42" s="1">
        <v>0.79122969619522809</v>
      </c>
    </row>
    <row r="43" spans="1:5" x14ac:dyDescent="0.25">
      <c r="A43" t="s">
        <v>42</v>
      </c>
      <c r="B43" s="1">
        <v>0.8277927422223138</v>
      </c>
      <c r="C43" s="1">
        <v>0.94597453008379639</v>
      </c>
      <c r="D43" s="1">
        <v>0.73612769261444733</v>
      </c>
      <c r="E43" s="1">
        <v>0.83641817789276096</v>
      </c>
    </row>
    <row r="44" spans="1:5" x14ac:dyDescent="0.25">
      <c r="A44" t="s">
        <v>43</v>
      </c>
      <c r="B44" s="1">
        <v>0.91065746203674114</v>
      </c>
      <c r="C44" s="1">
        <v>1.0150338258870577</v>
      </c>
      <c r="D44" s="1">
        <v>0.84350463228800299</v>
      </c>
      <c r="E44" s="1">
        <v>0.90570704776412903</v>
      </c>
    </row>
    <row r="45" spans="1:5" x14ac:dyDescent="0.25">
      <c r="A45" t="s">
        <v>44</v>
      </c>
      <c r="B45" s="1">
        <v>0.94200039782723688</v>
      </c>
      <c r="C45" s="1">
        <v>1.0558480550582057</v>
      </c>
      <c r="D45" s="1">
        <v>0.89870472461170814</v>
      </c>
      <c r="E45" s="1">
        <v>0.9130461205391146</v>
      </c>
    </row>
    <row r="46" spans="1:5" x14ac:dyDescent="0.25">
      <c r="A46" t="s">
        <v>45</v>
      </c>
      <c r="B46" s="1">
        <v>0.96906253037069134</v>
      </c>
      <c r="C46" s="1">
        <v>1.1812860330316317</v>
      </c>
      <c r="D46" s="1">
        <v>0.83333496894403503</v>
      </c>
      <c r="E46" s="1">
        <v>0.96378811856019408</v>
      </c>
    </row>
    <row r="47" spans="1:5" x14ac:dyDescent="0.25">
      <c r="A47" t="s">
        <v>46</v>
      </c>
      <c r="B47" s="1">
        <v>0.93737461276633149</v>
      </c>
      <c r="C47" s="1">
        <v>1.1748651962229297</v>
      </c>
      <c r="D47" s="1">
        <v>0.81449392295116341</v>
      </c>
      <c r="E47" s="1">
        <v>0.9108382111275376</v>
      </c>
    </row>
    <row r="48" spans="1:5" x14ac:dyDescent="0.25">
      <c r="A48" t="s">
        <v>47</v>
      </c>
      <c r="B48" s="1">
        <v>0.92403662151536259</v>
      </c>
      <c r="C48" s="1">
        <v>1.050452887735331</v>
      </c>
      <c r="D48" s="1">
        <v>0.80305608994275868</v>
      </c>
      <c r="E48" s="1">
        <v>0.95610499548806871</v>
      </c>
    </row>
    <row r="49" spans="1:5" x14ac:dyDescent="0.25">
      <c r="A49" t="s">
        <v>48</v>
      </c>
      <c r="B49" s="1">
        <v>0.88029062333765429</v>
      </c>
      <c r="C49" s="1">
        <v>1.023225669536511</v>
      </c>
      <c r="D49" s="1">
        <v>0.75850339299594816</v>
      </c>
      <c r="E49" s="1">
        <v>0.90307638196646245</v>
      </c>
    </row>
    <row r="50" spans="1:5" x14ac:dyDescent="0.25">
      <c r="A50" t="s">
        <v>49</v>
      </c>
      <c r="B50" s="1">
        <v>0.95471169625599428</v>
      </c>
      <c r="C50" s="1">
        <v>1.1252822217989327</v>
      </c>
      <c r="D50" s="1">
        <v>0.86462191988202786</v>
      </c>
      <c r="E50" s="1">
        <v>0.94073045055677773</v>
      </c>
    </row>
    <row r="51" spans="1:5" x14ac:dyDescent="0.25">
      <c r="A51" t="s">
        <v>50</v>
      </c>
      <c r="B51" s="1">
        <v>0.92076308045298905</v>
      </c>
      <c r="C51" s="1">
        <v>1.0818955469074667</v>
      </c>
      <c r="D51" s="1">
        <v>0.8062374918794839</v>
      </c>
      <c r="E51" s="1">
        <v>0.93221901555902409</v>
      </c>
    </row>
    <row r="52" spans="1:5" x14ac:dyDescent="0.25">
      <c r="A52" t="s">
        <v>51</v>
      </c>
      <c r="B52" s="1">
        <v>0.88170857839895511</v>
      </c>
      <c r="C52" s="1">
        <v>1.0198296186625493</v>
      </c>
      <c r="D52" s="1">
        <v>0.77528390453329477</v>
      </c>
      <c r="E52" s="1">
        <v>0.8989979762454281</v>
      </c>
    </row>
    <row r="53" spans="1:5" x14ac:dyDescent="0.25">
      <c r="A53" t="s">
        <v>52</v>
      </c>
      <c r="B53" s="1">
        <v>0.80685182695966107</v>
      </c>
      <c r="C53" s="1">
        <v>0.90669874436207876</v>
      </c>
      <c r="D53" s="1">
        <v>0.7034053371362371</v>
      </c>
      <c r="E53" s="1">
        <v>0.83986158543402856</v>
      </c>
    </row>
    <row r="54" spans="1:5" x14ac:dyDescent="0.25">
      <c r="A54" t="s">
        <v>53</v>
      </c>
      <c r="B54" s="1">
        <v>0.74573165981439349</v>
      </c>
      <c r="C54" s="1">
        <v>0.75331898929063579</v>
      </c>
      <c r="D54" s="1">
        <v>0.67880041684342052</v>
      </c>
      <c r="E54" s="1">
        <v>0.79178844247430291</v>
      </c>
    </row>
    <row r="55" spans="1:5" x14ac:dyDescent="0.25">
      <c r="A55" t="s">
        <v>54</v>
      </c>
      <c r="B55" s="1">
        <v>0.7167521680291794</v>
      </c>
      <c r="C55" s="1">
        <v>0.76453865345212579</v>
      </c>
      <c r="D55" s="1">
        <v>0.64788768285036114</v>
      </c>
      <c r="E55" s="1">
        <v>0.7475024336736622</v>
      </c>
    </row>
    <row r="56" spans="1:5" x14ac:dyDescent="0.25">
      <c r="A56" t="s">
        <v>55</v>
      </c>
      <c r="B56" s="1">
        <v>0.65970103904297162</v>
      </c>
      <c r="C56" s="1">
        <v>0.66889780815361644</v>
      </c>
      <c r="D56" s="1">
        <v>0.610926857590531</v>
      </c>
      <c r="E56" s="1">
        <v>0.69092437437778242</v>
      </c>
    </row>
    <row r="57" spans="1:5" x14ac:dyDescent="0.25">
      <c r="A57" t="s">
        <v>56</v>
      </c>
      <c r="B57" s="1">
        <v>0.59043087824634644</v>
      </c>
      <c r="C57" s="1">
        <v>0.61032132964346053</v>
      </c>
      <c r="D57" s="1">
        <v>0.53389441062618825</v>
      </c>
      <c r="E57" s="1">
        <v>0.6231083972366328</v>
      </c>
    </row>
    <row r="58" spans="1:5" x14ac:dyDescent="0.25">
      <c r="A58" t="s">
        <v>57</v>
      </c>
      <c r="B58" s="1">
        <v>0.58969613360328443</v>
      </c>
      <c r="C58" s="1">
        <v>0.66023379451317277</v>
      </c>
      <c r="D58" s="1">
        <v>0.5097246428614397</v>
      </c>
      <c r="E58" s="1">
        <v>0.61836949729943613</v>
      </c>
    </row>
    <row r="59" spans="1:5" x14ac:dyDescent="0.25">
      <c r="A59" t="s">
        <v>58</v>
      </c>
      <c r="B59" s="1">
        <v>0.53947824251911203</v>
      </c>
      <c r="C59" s="1">
        <v>0.59668558454310416</v>
      </c>
      <c r="D59" s="1">
        <v>0.47157286086770028</v>
      </c>
      <c r="E59" s="1">
        <v>0.56472882568349025</v>
      </c>
    </row>
    <row r="60" spans="1:5" x14ac:dyDescent="0.25">
      <c r="A60" t="s">
        <v>59</v>
      </c>
      <c r="B60" s="1">
        <v>0.51528305106121486</v>
      </c>
      <c r="C60" s="1">
        <v>0.55142792197516699</v>
      </c>
      <c r="D60" s="1">
        <v>0.45709683915342086</v>
      </c>
      <c r="E60" s="1">
        <v>0.54163181168818497</v>
      </c>
    </row>
    <row r="61" spans="1:5" x14ac:dyDescent="0.25">
      <c r="A61" t="s">
        <v>60</v>
      </c>
      <c r="B61" s="1">
        <v>0.49308928005010144</v>
      </c>
      <c r="C61" s="1">
        <v>0.47104112587321706</v>
      </c>
      <c r="D61" s="1">
        <v>0.45166040416559827</v>
      </c>
      <c r="E61" s="1">
        <v>0.52893384114397857</v>
      </c>
    </row>
    <row r="62" spans="1:5" x14ac:dyDescent="0.25">
      <c r="A62" t="s">
        <v>61</v>
      </c>
      <c r="B62" s="1">
        <v>0.50002876792729856</v>
      </c>
      <c r="C62" s="1">
        <v>0.4805591601889499</v>
      </c>
      <c r="D62" s="1">
        <v>0.46173243700656674</v>
      </c>
      <c r="E62" s="1">
        <v>0.5325745159459857</v>
      </c>
    </row>
    <row r="63" spans="1:5" x14ac:dyDescent="0.25">
      <c r="A63" t="s">
        <v>62</v>
      </c>
      <c r="B63" s="1">
        <v>0.5035055474204625</v>
      </c>
      <c r="C63" s="1">
        <v>0.44802359516605506</v>
      </c>
      <c r="D63" s="1">
        <v>0.44581570003540588</v>
      </c>
      <c r="E63" s="1">
        <v>0.5613874577359127</v>
      </c>
    </row>
    <row r="64" spans="1:5" x14ac:dyDescent="0.25">
      <c r="A64" t="s">
        <v>63</v>
      </c>
      <c r="B64" s="1">
        <v>0.54579750040319075</v>
      </c>
      <c r="C64" s="1">
        <v>0.41705449372349873</v>
      </c>
      <c r="D64" s="1">
        <v>0.47628403320202056</v>
      </c>
      <c r="E64" s="1">
        <v>0.63839169844258137</v>
      </c>
    </row>
    <row r="65" spans="1:5" x14ac:dyDescent="0.25">
      <c r="A65" t="s">
        <v>64</v>
      </c>
      <c r="B65" s="1">
        <v>0.66576491018076933</v>
      </c>
      <c r="C65" s="1">
        <v>0.39883828151774442</v>
      </c>
      <c r="D65" s="1">
        <v>0.55677211664540616</v>
      </c>
      <c r="E65" s="1">
        <v>0.83480700540097519</v>
      </c>
    </row>
    <row r="66" spans="1:5" x14ac:dyDescent="0.25">
      <c r="A66" t="s">
        <v>65</v>
      </c>
      <c r="B66" s="1">
        <v>0.78789253782794144</v>
      </c>
      <c r="C66" s="1">
        <v>0.44694182968467183</v>
      </c>
      <c r="D66" s="1">
        <v>0.68476819505611541</v>
      </c>
      <c r="E66" s="1">
        <v>0.97902563038516877</v>
      </c>
    </row>
    <row r="67" spans="1:5" x14ac:dyDescent="0.25">
      <c r="A67" t="s">
        <v>66</v>
      </c>
      <c r="B67" s="1">
        <v>0.93562493232669552</v>
      </c>
      <c r="C67" s="1">
        <v>0.4948449547760857</v>
      </c>
      <c r="D67" s="1">
        <v>0.82824726967200746</v>
      </c>
      <c r="E67" s="1">
        <v>1.1655316381915075</v>
      </c>
    </row>
    <row r="68" spans="1:5" x14ac:dyDescent="0.25">
      <c r="A68" t="s">
        <v>67</v>
      </c>
      <c r="B68" s="1">
        <v>1.1419799246357256</v>
      </c>
      <c r="C68" s="1">
        <v>0.61402977476021181</v>
      </c>
      <c r="D68" s="1">
        <v>1.1463321875441519</v>
      </c>
      <c r="E68" s="1">
        <v>1.3295165777761222</v>
      </c>
    </row>
    <row r="69" spans="1:5" x14ac:dyDescent="0.25">
      <c r="A69" t="s">
        <v>68</v>
      </c>
      <c r="B69" s="1">
        <v>1.72411647672486</v>
      </c>
      <c r="C69" s="1">
        <v>1.1886091200967543</v>
      </c>
      <c r="D69" s="1">
        <v>1.6963987473557736</v>
      </c>
      <c r="E69" s="1">
        <v>1.9343573777784142</v>
      </c>
    </row>
    <row r="70" spans="1:5" x14ac:dyDescent="0.25">
      <c r="A70" t="s">
        <v>69</v>
      </c>
      <c r="B70" s="1">
        <v>2.3760534073147199</v>
      </c>
      <c r="C70" s="1">
        <v>1.871379575983221</v>
      </c>
      <c r="D70" s="1">
        <v>2.4088012360071716</v>
      </c>
      <c r="E70" s="1">
        <v>2.5253735049516801</v>
      </c>
    </row>
    <row r="71" spans="1:5" x14ac:dyDescent="0.25">
      <c r="A71" t="s">
        <v>70</v>
      </c>
      <c r="B71" s="1">
        <v>2.9329847140005039</v>
      </c>
      <c r="C71" s="1">
        <v>2.4973794468982615</v>
      </c>
      <c r="D71" s="1">
        <v>2.9346225757281656</v>
      </c>
      <c r="E71" s="1">
        <v>3.0767861623737542</v>
      </c>
    </row>
    <row r="72" spans="1:5" x14ac:dyDescent="0.25">
      <c r="A72" t="s">
        <v>71</v>
      </c>
      <c r="B72" s="1">
        <v>3.3275489391077251</v>
      </c>
      <c r="C72" s="1">
        <v>2.6939154247062014</v>
      </c>
      <c r="D72" s="1">
        <v>3.4164098664742384</v>
      </c>
      <c r="E72" s="1">
        <v>3.521219317198228</v>
      </c>
    </row>
    <row r="73" spans="1:5" x14ac:dyDescent="0.25">
      <c r="A73" t="s">
        <v>72</v>
      </c>
      <c r="B73" s="1">
        <v>4.0258024191529689</v>
      </c>
      <c r="C73" s="1">
        <v>2.8363265579737829</v>
      </c>
      <c r="D73" s="1">
        <v>4.0720322195411063</v>
      </c>
      <c r="E73" s="1">
        <v>4.4540590448118156</v>
      </c>
    </row>
    <row r="74" spans="1:5" x14ac:dyDescent="0.25">
      <c r="A74" t="s">
        <v>73</v>
      </c>
      <c r="B74" s="1">
        <v>5.0782885116957859</v>
      </c>
      <c r="C74" s="1">
        <v>4.3790983828013159</v>
      </c>
      <c r="D74" s="1">
        <v>5.2836298212903294</v>
      </c>
      <c r="E74" s="1">
        <v>5.2301421153195715</v>
      </c>
    </row>
    <row r="75" spans="1:5" x14ac:dyDescent="0.25">
      <c r="A75" t="s">
        <v>74</v>
      </c>
      <c r="B75" s="1">
        <v>6.2930153500687815</v>
      </c>
      <c r="C75" s="1">
        <v>6.2105694580728024</v>
      </c>
      <c r="D75" s="1">
        <v>6.524436687485319</v>
      </c>
      <c r="E75" s="1">
        <v>6.1831542543838962</v>
      </c>
    </row>
    <row r="76" spans="1:5" x14ac:dyDescent="0.25">
      <c r="A76" t="s">
        <v>75</v>
      </c>
      <c r="B76" s="1">
        <v>7.0793583993109293</v>
      </c>
      <c r="C76" s="1">
        <v>7.6840903153463165</v>
      </c>
      <c r="D76" s="1">
        <v>7.7930704870383778</v>
      </c>
      <c r="E76" s="1">
        <v>6.3859291441373953</v>
      </c>
    </row>
    <row r="77" spans="1:5" x14ac:dyDescent="0.25">
      <c r="A77" t="s">
        <v>76</v>
      </c>
      <c r="B77" s="1">
        <v>7.4992832533988256</v>
      </c>
      <c r="C77" s="1">
        <v>9.0678539120440167</v>
      </c>
      <c r="D77" s="1">
        <v>8.009178117294427</v>
      </c>
      <c r="E77" s="1">
        <v>6.5282173686417391</v>
      </c>
    </row>
    <row r="78" spans="1:5" x14ac:dyDescent="0.25">
      <c r="A78" t="s">
        <v>77</v>
      </c>
      <c r="B78" s="1">
        <v>7.7579319520909396</v>
      </c>
      <c r="C78" s="1">
        <v>9.3728167175382886</v>
      </c>
      <c r="D78" s="1">
        <v>8.4398009120517017</v>
      </c>
      <c r="E78" s="1">
        <v>6.649070787298669</v>
      </c>
    </row>
    <row r="79" spans="1:5" x14ac:dyDescent="0.25">
      <c r="A79" t="s">
        <v>78</v>
      </c>
      <c r="B79" s="1">
        <v>7.5946468860408194</v>
      </c>
      <c r="C79" s="1">
        <v>9.3008267428485176</v>
      </c>
      <c r="D79" s="1">
        <v>8.2863900711455383</v>
      </c>
      <c r="E79" s="1">
        <v>6.4295148824051047</v>
      </c>
    </row>
    <row r="80" spans="1:5" x14ac:dyDescent="0.25">
      <c r="A80" t="s">
        <v>79</v>
      </c>
      <c r="B80" s="1">
        <v>7.4966267785054068</v>
      </c>
      <c r="C80" s="1">
        <v>9.140961490662681</v>
      </c>
      <c r="D80" s="1">
        <v>8.1327291528322547</v>
      </c>
      <c r="E80" s="1">
        <v>6.4307290848392817</v>
      </c>
    </row>
    <row r="81" spans="1:5" x14ac:dyDescent="0.25">
      <c r="A81" t="s">
        <v>80</v>
      </c>
      <c r="B81" s="1">
        <v>6.8551168808961389</v>
      </c>
      <c r="C81" s="1">
        <v>8.061395217977342</v>
      </c>
      <c r="D81" s="1">
        <v>7.3422899932501782</v>
      </c>
      <c r="E81" s="1">
        <v>6.0792267473669792</v>
      </c>
    </row>
    <row r="82" spans="1:5" x14ac:dyDescent="0.25">
      <c r="A82" t="s">
        <v>81</v>
      </c>
      <c r="B82" s="1">
        <v>6.6649573703277749</v>
      </c>
      <c r="C82" s="1">
        <v>7.8320330203840189</v>
      </c>
      <c r="D82" s="1">
        <v>7.3175704814907609</v>
      </c>
      <c r="E82" s="1">
        <v>5.8075309386924383</v>
      </c>
    </row>
    <row r="83" spans="1:5" x14ac:dyDescent="0.25">
      <c r="A83" t="s">
        <v>82</v>
      </c>
      <c r="B83" s="1">
        <v>6.1358456548572677</v>
      </c>
      <c r="C83" s="1">
        <v>6.6808106991551348</v>
      </c>
      <c r="D83" s="1">
        <v>6.7410638149404569</v>
      </c>
      <c r="E83" s="1">
        <v>5.5433778385840169</v>
      </c>
    </row>
    <row r="84" spans="1:5" x14ac:dyDescent="0.25">
      <c r="A84" t="s">
        <v>83</v>
      </c>
      <c r="B84" s="1">
        <v>5.7299492010000588</v>
      </c>
      <c r="C84" s="1">
        <v>6.0667391677434335</v>
      </c>
      <c r="D84" s="1">
        <v>6.324094205336718</v>
      </c>
      <c r="E84" s="1">
        <v>5.2265040237187828</v>
      </c>
    </row>
    <row r="85" spans="1:5" x14ac:dyDescent="0.25">
      <c r="A85" t="s">
        <v>84</v>
      </c>
      <c r="B85" s="1">
        <v>5.2597892818603933</v>
      </c>
      <c r="C85" s="1">
        <v>5.3995866853861898</v>
      </c>
      <c r="D85" s="1">
        <v>5.8564789580090428</v>
      </c>
      <c r="E85" s="1">
        <v>4.83136530543121</v>
      </c>
    </row>
    <row r="86" spans="1:5" x14ac:dyDescent="0.25">
      <c r="A86" t="s">
        <v>85</v>
      </c>
      <c r="B86" s="1">
        <v>4.8941603218052503</v>
      </c>
      <c r="C86" s="1">
        <v>5.0161754420369018</v>
      </c>
      <c r="D86" s="1">
        <v>5.1991956349682162</v>
      </c>
      <c r="E86" s="1">
        <v>4.6385449148399074</v>
      </c>
    </row>
    <row r="87" spans="1:5" x14ac:dyDescent="0.25">
      <c r="A87" t="s">
        <v>86</v>
      </c>
      <c r="B87" s="1">
        <v>4.3200498775882199</v>
      </c>
      <c r="C87" s="1">
        <v>4.2175790081961502</v>
      </c>
      <c r="D87" s="1">
        <v>4.6894947882325937</v>
      </c>
      <c r="E87" s="1">
        <v>4.1086732239326302</v>
      </c>
    </row>
    <row r="88" spans="1:5" x14ac:dyDescent="0.25">
      <c r="A88" t="s">
        <v>87</v>
      </c>
      <c r="B88" s="1">
        <v>3.9628870564248073</v>
      </c>
      <c r="C88" s="1">
        <v>3.8117929525169325</v>
      </c>
      <c r="D88" s="1">
        <v>4.2536654099729398</v>
      </c>
      <c r="E88" s="1">
        <v>3.8248970975788317</v>
      </c>
    </row>
    <row r="89" spans="1:5" x14ac:dyDescent="0.25">
      <c r="A89" t="s">
        <v>88</v>
      </c>
      <c r="B89" s="1">
        <v>3.4520978386401517</v>
      </c>
      <c r="C89" s="1">
        <v>3.1742836508049135</v>
      </c>
      <c r="D89" s="1">
        <v>3.7090972688927701</v>
      </c>
      <c r="E89" s="1">
        <v>3.3877140987373036</v>
      </c>
    </row>
    <row r="90" spans="1:5" x14ac:dyDescent="0.25">
      <c r="A90" t="s">
        <v>89</v>
      </c>
      <c r="B90" s="1">
        <v>3.1466085629932081</v>
      </c>
      <c r="C90" s="1">
        <v>2.8000243844823252</v>
      </c>
      <c r="D90" s="1">
        <v>3.3281520948795378</v>
      </c>
      <c r="E90" s="1">
        <v>3.1586375330146188</v>
      </c>
    </row>
    <row r="91" spans="1:5" x14ac:dyDescent="0.25">
      <c r="A91" t="s">
        <v>90</v>
      </c>
      <c r="B91" s="1">
        <v>2.7191085534872914</v>
      </c>
      <c r="C91" s="1">
        <v>2.2764674647797154</v>
      </c>
      <c r="D91" s="1">
        <v>2.910926626921706</v>
      </c>
      <c r="E91" s="1">
        <v>2.7617120414367</v>
      </c>
    </row>
    <row r="92" spans="1:5" x14ac:dyDescent="0.25">
      <c r="A92" t="s">
        <v>91</v>
      </c>
      <c r="B92" s="1">
        <v>2.3957497393321376</v>
      </c>
      <c r="C92" s="1">
        <v>2.0699275029824724</v>
      </c>
      <c r="D92" s="1">
        <v>2.5155032955111225</v>
      </c>
      <c r="E92" s="1">
        <v>2.4425522049509083</v>
      </c>
    </row>
    <row r="93" spans="1:5" x14ac:dyDescent="0.25">
      <c r="A93" t="s">
        <v>92</v>
      </c>
      <c r="B93" s="1">
        <v>2.0358907645457855</v>
      </c>
      <c r="C93" s="1">
        <v>1.6982643716565531</v>
      </c>
      <c r="D93" s="1">
        <v>2.0893389521272581</v>
      </c>
      <c r="E93" s="1">
        <v>2.1295342825756274</v>
      </c>
    </row>
    <row r="94" spans="1:5" x14ac:dyDescent="0.25">
      <c r="A94" t="s">
        <v>93</v>
      </c>
      <c r="B94" s="1">
        <v>1.8382701286847289</v>
      </c>
      <c r="C94" s="1">
        <v>1.4616278158249183</v>
      </c>
      <c r="D94" s="1">
        <v>1.8838771825199356</v>
      </c>
      <c r="E94" s="1">
        <v>1.950114797065543</v>
      </c>
    </row>
    <row r="95" spans="1:5" x14ac:dyDescent="0.25">
      <c r="A95" t="s">
        <v>94</v>
      </c>
      <c r="B95" s="1">
        <v>1.5917300818165097</v>
      </c>
      <c r="C95" s="1">
        <v>1.2728780679805449</v>
      </c>
      <c r="D95" s="1">
        <v>1.5823811727651134</v>
      </c>
      <c r="E95" s="1">
        <v>1.7155629070105372</v>
      </c>
    </row>
    <row r="96" spans="1:5" x14ac:dyDescent="0.25">
      <c r="A96" t="s">
        <v>95</v>
      </c>
      <c r="B96" s="1">
        <v>1.4648273896277797</v>
      </c>
      <c r="C96" s="1">
        <v>1.3256583458456257</v>
      </c>
      <c r="D96" s="1">
        <v>1.4372451989365076</v>
      </c>
      <c r="E96" s="1">
        <v>1.5323888805752062</v>
      </c>
    </row>
    <row r="97" spans="1:5" x14ac:dyDescent="0.25">
      <c r="A97" t="s">
        <v>96</v>
      </c>
      <c r="B97" s="1">
        <v>1.2754735461267077</v>
      </c>
      <c r="C97" s="1">
        <v>1.1289843971043898</v>
      </c>
      <c r="D97" s="1">
        <v>1.2291359808141933</v>
      </c>
      <c r="E97" s="1">
        <v>1.3564470712102763</v>
      </c>
    </row>
    <row r="98" spans="1:5" x14ac:dyDescent="0.25">
      <c r="A98" t="s">
        <v>97</v>
      </c>
      <c r="B98" s="1">
        <v>1.1467466258845738</v>
      </c>
      <c r="C98" s="1">
        <v>0.9507244418926678</v>
      </c>
      <c r="D98" s="1">
        <v>1.1162564822337457</v>
      </c>
      <c r="E98" s="1">
        <v>1.2351553886687399</v>
      </c>
    </row>
    <row r="99" spans="1:5" x14ac:dyDescent="0.25">
      <c r="A99" t="s">
        <v>98</v>
      </c>
      <c r="B99" s="1">
        <v>0.9905623564295547</v>
      </c>
      <c r="C99" s="1">
        <v>0.82771477600977572</v>
      </c>
      <c r="D99" s="1">
        <v>0.91571053306269756</v>
      </c>
      <c r="E99" s="1">
        <v>1.0933343001089209</v>
      </c>
    </row>
    <row r="100" spans="1:5" x14ac:dyDescent="0.25">
      <c r="A100" t="s">
        <v>99</v>
      </c>
      <c r="B100" s="1">
        <v>0.88410759441454734</v>
      </c>
      <c r="C100" s="1">
        <v>0.73433265743144649</v>
      </c>
      <c r="D100" s="1">
        <v>0.82583177715013711</v>
      </c>
      <c r="E100" s="1">
        <v>0.97306486462311725</v>
      </c>
    </row>
    <row r="101" spans="1:5" x14ac:dyDescent="0.25">
      <c r="A101" t="s">
        <v>100</v>
      </c>
      <c r="B101" s="1">
        <v>0.7826621519448882</v>
      </c>
      <c r="C101" s="1">
        <v>0.62225564639382847</v>
      </c>
      <c r="D101" s="1">
        <v>0.71955552160802194</v>
      </c>
      <c r="E101" s="1">
        <v>0.87876944387331601</v>
      </c>
    </row>
    <row r="102" spans="1:5" x14ac:dyDescent="0.25">
      <c r="A102" t="s">
        <v>101</v>
      </c>
      <c r="B102" s="1">
        <v>0.76171532467223002</v>
      </c>
      <c r="C102" s="1">
        <v>0.60391572127058835</v>
      </c>
      <c r="D102" s="1">
        <v>0.71074837095203536</v>
      </c>
      <c r="E102" s="1">
        <v>0.84883680537551542</v>
      </c>
    </row>
    <row r="103" spans="1:5" x14ac:dyDescent="0.25">
      <c r="A103" t="s">
        <v>102</v>
      </c>
      <c r="B103" s="1">
        <v>0.68509782489130611</v>
      </c>
      <c r="C103" s="1">
        <v>0.53838356396481668</v>
      </c>
      <c r="D103" s="1">
        <v>0.62274296046794209</v>
      </c>
      <c r="E103" s="1">
        <v>0.77413176194823419</v>
      </c>
    </row>
    <row r="104" spans="1:5" x14ac:dyDescent="0.25">
      <c r="A104" t="s">
        <v>103</v>
      </c>
      <c r="B104" s="1">
        <v>0.63448480034485388</v>
      </c>
      <c r="C104" s="1">
        <v>0.50145722612720722</v>
      </c>
      <c r="D104" s="1">
        <v>0.55364327401482005</v>
      </c>
      <c r="E104" s="1">
        <v>0.73195463404570316</v>
      </c>
    </row>
    <row r="105" spans="1:5" x14ac:dyDescent="0.25">
      <c r="A105" t="s">
        <v>104</v>
      </c>
      <c r="B105" s="1">
        <v>0.60882941449949723</v>
      </c>
      <c r="C105" s="1">
        <v>0.48832117197081276</v>
      </c>
      <c r="D105" s="1">
        <v>0.52575130066470532</v>
      </c>
      <c r="E105" s="1">
        <v>0.70172708653656135</v>
      </c>
    </row>
    <row r="106" spans="1:5" x14ac:dyDescent="0.25">
      <c r="A106" t="s">
        <v>105</v>
      </c>
      <c r="B106" s="1">
        <v>0.56868331338774214</v>
      </c>
      <c r="C106" s="1">
        <v>0.43895913394846209</v>
      </c>
      <c r="D106" s="1">
        <v>0.49147359178487121</v>
      </c>
      <c r="E106" s="1">
        <v>0.66079703745342711</v>
      </c>
    </row>
    <row r="107" spans="1:5" x14ac:dyDescent="0.25">
      <c r="A107" t="s">
        <v>106</v>
      </c>
      <c r="B107" s="1">
        <v>0.54140789304353032</v>
      </c>
      <c r="C107" s="1">
        <v>0.4245188696070431</v>
      </c>
      <c r="D107" s="1">
        <v>0.49762830392962953</v>
      </c>
      <c r="E107" s="1">
        <v>0.6100495225204503</v>
      </c>
    </row>
    <row r="108" spans="1:5" x14ac:dyDescent="0.25">
      <c r="A108" t="s">
        <v>107</v>
      </c>
      <c r="B108" s="1">
        <v>0.52427205881431405</v>
      </c>
      <c r="C108" s="1">
        <v>0.41646478558868522</v>
      </c>
      <c r="D108" s="1">
        <v>0.46208191915666219</v>
      </c>
      <c r="E108" s="1">
        <v>0.59874456103714779</v>
      </c>
    </row>
    <row r="109" spans="1:5" x14ac:dyDescent="0.25">
      <c r="A109" t="s">
        <v>108</v>
      </c>
      <c r="B109" s="1">
        <v>0.50240601258488227</v>
      </c>
      <c r="C109" s="1">
        <v>0.42768463756781855</v>
      </c>
      <c r="D109" s="1">
        <v>0.44887652295036351</v>
      </c>
      <c r="E109" s="1">
        <v>0.56019228831280798</v>
      </c>
    </row>
    <row r="110" spans="1:5" x14ac:dyDescent="0.25">
      <c r="A110" t="s">
        <v>109</v>
      </c>
      <c r="B110" s="1">
        <v>0.49626881705226505</v>
      </c>
      <c r="C110" s="1">
        <v>0.40466632540345399</v>
      </c>
      <c r="D110" s="1">
        <v>0.4276237685418266</v>
      </c>
      <c r="E110" s="1">
        <v>0.56824684038279616</v>
      </c>
    </row>
    <row r="111" spans="1:5" x14ac:dyDescent="0.25">
      <c r="A111" t="s">
        <v>110</v>
      </c>
      <c r="B111" s="1">
        <v>0.49025232170157573</v>
      </c>
      <c r="C111" s="1">
        <v>0.4343974696945917</v>
      </c>
      <c r="D111" s="1">
        <v>0.42814998363029177</v>
      </c>
      <c r="E111" s="1">
        <v>0.54529419866997875</v>
      </c>
    </row>
    <row r="112" spans="1:5" x14ac:dyDescent="0.25">
      <c r="A112" t="s">
        <v>111</v>
      </c>
      <c r="B112" s="1">
        <v>0.46630810878134871</v>
      </c>
      <c r="C112" s="1">
        <v>0.36611970027506402</v>
      </c>
      <c r="D112" s="1">
        <v>0.44332204888341958</v>
      </c>
      <c r="E112" s="1">
        <v>0.51450114664628466</v>
      </c>
    </row>
    <row r="113" spans="1:5" x14ac:dyDescent="0.25">
      <c r="A113" t="s">
        <v>112</v>
      </c>
      <c r="B113" s="1">
        <v>0.46265229376146955</v>
      </c>
      <c r="C113" s="1">
        <v>0.44728556643883688</v>
      </c>
      <c r="D113" s="1">
        <v>0.41424941802946913</v>
      </c>
      <c r="E113" s="1">
        <v>0.49665183910691713</v>
      </c>
    </row>
    <row r="114" spans="1:5" x14ac:dyDescent="0.25">
      <c r="A114" t="s">
        <v>113</v>
      </c>
      <c r="B114" s="1">
        <v>0.47196007848144689</v>
      </c>
      <c r="C114" s="1">
        <v>0.4845749092441774</v>
      </c>
      <c r="D114" s="1">
        <v>0.42645441246284399</v>
      </c>
      <c r="E114" s="1">
        <v>0.49507157063898527</v>
      </c>
    </row>
    <row r="115" spans="1:5" x14ac:dyDescent="0.25">
      <c r="A115" t="s">
        <v>114</v>
      </c>
      <c r="B115" s="1">
        <v>0.44935185008427253</v>
      </c>
      <c r="C115" s="1">
        <v>0.43307792144319485</v>
      </c>
      <c r="D115" s="1">
        <v>0.39553212384304365</v>
      </c>
      <c r="E115" s="1">
        <v>0.48678945392455225</v>
      </c>
    </row>
    <row r="116" spans="1:5" x14ac:dyDescent="0.25">
      <c r="A116" t="s">
        <v>115</v>
      </c>
      <c r="B116" s="1">
        <v>0.44230847342471619</v>
      </c>
      <c r="C116" s="1">
        <v>0.4428816118756303</v>
      </c>
      <c r="D116" s="1">
        <v>0.37354897852518176</v>
      </c>
      <c r="E116" s="1">
        <v>0.48295408146247021</v>
      </c>
    </row>
    <row r="117" spans="1:5" x14ac:dyDescent="0.25">
      <c r="A117" t="s">
        <v>116</v>
      </c>
      <c r="B117" s="1">
        <v>0.41753817845585084</v>
      </c>
      <c r="C117" s="1">
        <v>0.40275111624897919</v>
      </c>
      <c r="D117" s="1">
        <v>0.33011900752834883</v>
      </c>
      <c r="E117" s="1">
        <v>0.47436774515958674</v>
      </c>
    </row>
    <row r="118" spans="1:5" x14ac:dyDescent="0.25">
      <c r="A118" t="s">
        <v>117</v>
      </c>
      <c r="B118" s="1">
        <v>0.50701223207583657</v>
      </c>
      <c r="C118" s="1">
        <v>0.55380060534767839</v>
      </c>
      <c r="D118" s="1">
        <v>0.39961345508799345</v>
      </c>
      <c r="E118" s="1">
        <v>0.55639191997144566</v>
      </c>
    </row>
    <row r="119" spans="1:5" x14ac:dyDescent="0.25">
      <c r="A119" t="s">
        <v>118</v>
      </c>
      <c r="B119" s="1">
        <v>0.62888988338262763</v>
      </c>
      <c r="C119" s="1">
        <v>0.85142131792540787</v>
      </c>
      <c r="D119" s="1">
        <v>0.52317675885824411</v>
      </c>
      <c r="E119" s="1">
        <v>0.62221476624084548</v>
      </c>
    </row>
    <row r="120" spans="1:5" x14ac:dyDescent="0.25">
      <c r="A120" t="s">
        <v>119</v>
      </c>
      <c r="B120" s="1">
        <v>0.70229705460066605</v>
      </c>
      <c r="C120" s="1">
        <v>0.96978907153882199</v>
      </c>
      <c r="D120" s="1">
        <v>0.65029910203475727</v>
      </c>
      <c r="E120" s="1">
        <v>0.6502117451905679</v>
      </c>
    </row>
    <row r="121" spans="1:5" x14ac:dyDescent="0.25">
      <c r="A121" t="s">
        <v>120</v>
      </c>
      <c r="B121" s="1">
        <v>0.8071314404931742</v>
      </c>
      <c r="C121" s="1">
        <v>1.2022894661109986</v>
      </c>
      <c r="D121" s="1">
        <v>0.84844991245939705</v>
      </c>
      <c r="E121" s="1">
        <v>0.66046912836180183</v>
      </c>
    </row>
    <row r="122" spans="1:5" x14ac:dyDescent="0.25">
      <c r="A122" t="s">
        <v>121</v>
      </c>
      <c r="B122" s="1">
        <v>0.7950815538020215</v>
      </c>
      <c r="C122" s="1">
        <v>1.2810464582038323</v>
      </c>
      <c r="D122" s="1">
        <v>0.83365286226523216</v>
      </c>
      <c r="E122" s="1">
        <v>0.62664741414921488</v>
      </c>
    </row>
    <row r="123" spans="1:5" x14ac:dyDescent="0.25">
      <c r="A123" t="s">
        <v>122</v>
      </c>
      <c r="B123" s="1">
        <v>0.73534344638155558</v>
      </c>
      <c r="C123" s="1">
        <v>1.1009174311926606</v>
      </c>
      <c r="D123" s="1">
        <v>0.82103156295419522</v>
      </c>
      <c r="E123" s="1">
        <v>0.57695852952009785</v>
      </c>
    </row>
    <row r="124" spans="1:5" x14ac:dyDescent="0.25">
      <c r="A124" t="s">
        <v>123</v>
      </c>
      <c r="B124" s="1">
        <v>0.67413569701836107</v>
      </c>
      <c r="C124" s="1">
        <v>1.0304555105545767</v>
      </c>
      <c r="D124" s="1">
        <v>0.74904552949419845</v>
      </c>
      <c r="E124" s="1">
        <v>0.52638567971970063</v>
      </c>
    </row>
    <row r="125" spans="1:5" x14ac:dyDescent="0.25">
      <c r="A125" t="s">
        <v>124</v>
      </c>
      <c r="B125" s="1">
        <v>0.58350944581016329</v>
      </c>
      <c r="C125" s="1">
        <v>0.88140943779818759</v>
      </c>
      <c r="D125" s="1">
        <v>0.6867339274026919</v>
      </c>
      <c r="E125" s="1">
        <v>0.43773833711428223</v>
      </c>
    </row>
    <row r="126" spans="1:5" x14ac:dyDescent="0.25">
      <c r="A126" t="s">
        <v>125</v>
      </c>
      <c r="B126" s="1">
        <v>0.55558050358531563</v>
      </c>
      <c r="C126" s="1">
        <v>0.85104682755314054</v>
      </c>
      <c r="D126" s="1">
        <v>0.67124052817695856</v>
      </c>
      <c r="E126" s="1">
        <v>0.40122965128851723</v>
      </c>
    </row>
    <row r="127" spans="1:5" x14ac:dyDescent="0.25">
      <c r="A127" t="s">
        <v>126</v>
      </c>
      <c r="B127" s="1">
        <v>0.50347167361415601</v>
      </c>
      <c r="C127" s="1">
        <v>0.7499608229420851</v>
      </c>
      <c r="D127" s="1">
        <v>0.62611620922315958</v>
      </c>
      <c r="E127" s="1">
        <v>0.36268736563940562</v>
      </c>
    </row>
    <row r="128" spans="1:5" x14ac:dyDescent="0.25">
      <c r="A128" t="s">
        <v>127</v>
      </c>
      <c r="B128" s="1">
        <v>0.45197778850086034</v>
      </c>
      <c r="C128" s="1">
        <v>0.65547585668048824</v>
      </c>
      <c r="D128" s="1">
        <v>0.58010048073900067</v>
      </c>
      <c r="E128" s="1">
        <v>0.32351688565628545</v>
      </c>
    </row>
    <row r="129" spans="1:5" x14ac:dyDescent="0.25">
      <c r="A129" t="s">
        <v>128</v>
      </c>
      <c r="B129" s="1">
        <v>0.45270179560460605</v>
      </c>
      <c r="C129" s="1">
        <v>0.71280731479606196</v>
      </c>
      <c r="D129" s="1">
        <v>0.59750479293510572</v>
      </c>
      <c r="E129" s="1">
        <v>0.30021888137736885</v>
      </c>
    </row>
    <row r="130" spans="1:5" x14ac:dyDescent="0.25">
      <c r="A130" t="s">
        <v>129</v>
      </c>
      <c r="B130" s="1">
        <v>0.57359505228201768</v>
      </c>
      <c r="C130" s="1">
        <v>1.1807074903512869</v>
      </c>
      <c r="D130" s="1">
        <v>0.72371891581931946</v>
      </c>
      <c r="E130" s="1">
        <v>0.31701911390239529</v>
      </c>
    </row>
    <row r="131" spans="1:5" x14ac:dyDescent="0.25">
      <c r="A131" t="s">
        <v>130</v>
      </c>
      <c r="B131" s="1">
        <v>0.6835525347954573</v>
      </c>
      <c r="C131" s="1">
        <v>1.3427663875252671</v>
      </c>
      <c r="D131" s="1">
        <v>0.87540531909716723</v>
      </c>
      <c r="E131" s="1">
        <v>0.36683985978670647</v>
      </c>
    </row>
    <row r="132" spans="1:5" x14ac:dyDescent="0.25">
      <c r="A132" t="s">
        <v>131</v>
      </c>
      <c r="B132" s="1">
        <v>0.85488500525084576</v>
      </c>
      <c r="C132" s="1">
        <v>1.941048457848622</v>
      </c>
      <c r="D132" s="1">
        <v>1.0628199939894027</v>
      </c>
      <c r="E132" s="1">
        <v>0.41049621065797165</v>
      </c>
    </row>
    <row r="133" spans="1:5" x14ac:dyDescent="0.25">
      <c r="A133" t="s">
        <v>132</v>
      </c>
      <c r="B133" s="1">
        <v>0.92768826531052839</v>
      </c>
      <c r="C133" s="1">
        <v>2.1266910361928639</v>
      </c>
      <c r="D133" s="1">
        <v>1.1771186708529326</v>
      </c>
      <c r="E133" s="1">
        <v>0.43397737692350213</v>
      </c>
    </row>
    <row r="134" spans="1:5" x14ac:dyDescent="0.25">
      <c r="A134" t="s">
        <v>133</v>
      </c>
      <c r="B134" s="1">
        <v>1.0142798439599277</v>
      </c>
      <c r="C134" s="1">
        <v>2.1807822993055637</v>
      </c>
      <c r="D134" s="1">
        <v>1.3254233023642366</v>
      </c>
      <c r="E134" s="1">
        <v>0.49950163442267426</v>
      </c>
    </row>
    <row r="135" spans="1:5" x14ac:dyDescent="0.25">
      <c r="A135" t="s">
        <v>134</v>
      </c>
      <c r="B135" s="1">
        <v>1.1110255226993448</v>
      </c>
      <c r="C135" s="1">
        <v>2.3005179441319208</v>
      </c>
      <c r="D135" s="1">
        <v>1.5106171707478346</v>
      </c>
      <c r="E135" s="1">
        <v>0.54694865476596655</v>
      </c>
    </row>
    <row r="136" spans="1:5" x14ac:dyDescent="0.25">
      <c r="A136" t="s">
        <v>135</v>
      </c>
      <c r="B136" s="1">
        <v>1.1957518016381143</v>
      </c>
      <c r="C136" s="1">
        <v>2.4797126079060798</v>
      </c>
      <c r="D136" s="1">
        <v>1.6117643970363094</v>
      </c>
      <c r="E136" s="1">
        <v>0.60832133711646874</v>
      </c>
    </row>
    <row r="137" spans="1:5" x14ac:dyDescent="0.25">
      <c r="A137" t="s">
        <v>136</v>
      </c>
      <c r="B137" s="1">
        <v>1.2109761355131161</v>
      </c>
      <c r="C137" s="1">
        <v>2.4080286575311307</v>
      </c>
      <c r="D137" s="1">
        <v>1.6379128594634589</v>
      </c>
      <c r="E137" s="1">
        <v>0.65478788439441293</v>
      </c>
    </row>
    <row r="138" spans="1:5" x14ac:dyDescent="0.25">
      <c r="A138" t="s">
        <v>137</v>
      </c>
      <c r="B138" s="1">
        <v>1.2403362349299292</v>
      </c>
      <c r="C138" s="1">
        <v>2.3502516168558261</v>
      </c>
      <c r="D138" s="1">
        <v>1.6887077670907584</v>
      </c>
      <c r="E138" s="1">
        <v>0.69314556207266842</v>
      </c>
    </row>
    <row r="139" spans="1:5" x14ac:dyDescent="0.25">
      <c r="A139" t="s">
        <v>138</v>
      </c>
      <c r="B139" s="1">
        <v>1.2643516005924227</v>
      </c>
      <c r="C139" s="1">
        <v>2.392190188771631</v>
      </c>
      <c r="D139" s="1">
        <v>1.6909557921160394</v>
      </c>
      <c r="E139" s="1">
        <v>0.7222335769278892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14"/>
  <sheetViews>
    <sheetView workbookViewId="0"/>
  </sheetViews>
  <sheetFormatPr defaultRowHeight="15" x14ac:dyDescent="0.25"/>
  <sheetData>
    <row r="1" spans="1:2" x14ac:dyDescent="0.25">
      <c r="A1" s="21" t="s">
        <v>152</v>
      </c>
      <c r="B1" t="s">
        <v>159</v>
      </c>
    </row>
    <row r="2" spans="1:2" x14ac:dyDescent="0.25">
      <c r="A2" t="s">
        <v>145</v>
      </c>
      <c r="B2" s="1">
        <v>8.8394533845226615</v>
      </c>
    </row>
    <row r="3" spans="1:2" x14ac:dyDescent="0.25">
      <c r="A3" t="s">
        <v>144</v>
      </c>
      <c r="B3" s="1">
        <v>11.468090747668663</v>
      </c>
    </row>
    <row r="4" spans="1:2" x14ac:dyDescent="0.25">
      <c r="A4" t="s">
        <v>153</v>
      </c>
      <c r="B4" s="1">
        <v>18.604626555665181</v>
      </c>
    </row>
    <row r="5" spans="1:2" x14ac:dyDescent="0.25">
      <c r="A5" t="s">
        <v>142</v>
      </c>
      <c r="B5" s="1">
        <v>43.018338948242125</v>
      </c>
    </row>
    <row r="6" spans="1:2" x14ac:dyDescent="0.25">
      <c r="A6" t="s">
        <v>154</v>
      </c>
      <c r="B6" s="1">
        <v>8.584550289868611</v>
      </c>
    </row>
    <row r="7" spans="1:2" x14ac:dyDescent="0.25">
      <c r="A7" t="s">
        <v>155</v>
      </c>
      <c r="B7" s="1">
        <v>4.8205669980779395E-2</v>
      </c>
    </row>
    <row r="8" spans="1:2" x14ac:dyDescent="0.25">
      <c r="A8" t="s">
        <v>156</v>
      </c>
      <c r="B8" s="1">
        <v>8.534927869821594</v>
      </c>
    </row>
    <row r="9" spans="1:2" x14ac:dyDescent="0.25">
      <c r="A9" t="s">
        <v>139</v>
      </c>
      <c r="B9" s="1">
        <v>0.90180653423038659</v>
      </c>
    </row>
    <row r="10" spans="1:2" x14ac:dyDescent="0.25">
      <c r="A10" t="s">
        <v>151</v>
      </c>
      <c r="B10" s="1">
        <v>9.4952490046347293</v>
      </c>
    </row>
    <row r="11" spans="1:2" x14ac:dyDescent="0.25">
      <c r="A11" t="s">
        <v>149</v>
      </c>
      <c r="B11" s="1">
        <v>20.781999864966227</v>
      </c>
    </row>
    <row r="12" spans="1:2" x14ac:dyDescent="0.25">
      <c r="A12" t="s">
        <v>157</v>
      </c>
      <c r="B12" s="1">
        <v>7.9232726057077025</v>
      </c>
    </row>
    <row r="13" spans="1:2" x14ac:dyDescent="0.25">
      <c r="A13" t="s">
        <v>158</v>
      </c>
      <c r="B13" s="1">
        <v>5.4529935045985488E-2</v>
      </c>
    </row>
    <row r="14" spans="1:2" x14ac:dyDescent="0.25">
      <c r="A14" t="s">
        <v>147</v>
      </c>
      <c r="B14" s="1">
        <v>61.744948589645354</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5.1420729645959788</v>
      </c>
      <c r="C2" s="1">
        <v>5.0968369280579058</v>
      </c>
      <c r="D2" s="1">
        <v>4.1697336648237515</v>
      </c>
      <c r="E2" s="1">
        <v>6.624586474183447</v>
      </c>
    </row>
    <row r="3" spans="1:5" x14ac:dyDescent="0.25">
      <c r="A3" t="s">
        <v>2</v>
      </c>
      <c r="B3" s="1">
        <v>5.075122735628633</v>
      </c>
      <c r="C3" s="1">
        <v>5.0999823003191675</v>
      </c>
      <c r="D3" s="1">
        <v>4.2667309947407768</v>
      </c>
      <c r="E3" s="1">
        <v>6.1855684094408172</v>
      </c>
    </row>
    <row r="4" spans="1:5" x14ac:dyDescent="0.25">
      <c r="A4" t="s">
        <v>3</v>
      </c>
      <c r="B4" s="1">
        <v>5.1636916222865201</v>
      </c>
      <c r="C4" s="1">
        <v>5.2470626776901952</v>
      </c>
      <c r="D4" s="1">
        <v>4.2956430161713444</v>
      </c>
      <c r="E4" s="1">
        <v>6.2273496776546917</v>
      </c>
    </row>
    <row r="5" spans="1:5" x14ac:dyDescent="0.25">
      <c r="A5" t="s">
        <v>4</v>
      </c>
      <c r="B5" s="1">
        <v>4.8124994326928681</v>
      </c>
      <c r="C5" s="1">
        <v>4.9823583323463145</v>
      </c>
      <c r="D5" s="1">
        <v>3.9370304213716381</v>
      </c>
      <c r="E5" s="1">
        <v>5.6141585022557283</v>
      </c>
    </row>
    <row r="6" spans="1:5" x14ac:dyDescent="0.25">
      <c r="A6" t="s">
        <v>5</v>
      </c>
      <c r="B6" s="1">
        <v>4.7671995218825796</v>
      </c>
      <c r="C6" s="1">
        <v>4.9140807731264413</v>
      </c>
      <c r="D6" s="1">
        <v>3.8890463225497363</v>
      </c>
      <c r="E6" s="1">
        <v>5.6519849174273213</v>
      </c>
    </row>
    <row r="7" spans="1:5" x14ac:dyDescent="0.25">
      <c r="A7" t="s">
        <v>6</v>
      </c>
      <c r="B7" s="1">
        <v>4.4694876317225418</v>
      </c>
      <c r="C7" s="1">
        <v>4.6377961425443166</v>
      </c>
      <c r="D7" s="1">
        <v>3.5300175326690741</v>
      </c>
      <c r="E7" s="1">
        <v>5.4153958484220288</v>
      </c>
    </row>
    <row r="8" spans="1:5" x14ac:dyDescent="0.25">
      <c r="A8" t="s">
        <v>7</v>
      </c>
      <c r="B8" s="1">
        <v>4.2518045018021482</v>
      </c>
      <c r="C8" s="1">
        <v>4.3827403508474871</v>
      </c>
      <c r="D8" s="1">
        <v>3.3246527623778777</v>
      </c>
      <c r="E8" s="1">
        <v>5.2976515226286089</v>
      </c>
    </row>
    <row r="9" spans="1:5" x14ac:dyDescent="0.25">
      <c r="A9" t="s">
        <v>8</v>
      </c>
      <c r="B9" s="1">
        <v>3.6690368986681219</v>
      </c>
      <c r="C9" s="1">
        <v>3.7660860104474549</v>
      </c>
      <c r="D9" s="1">
        <v>2.9139847712140794</v>
      </c>
      <c r="E9" s="1">
        <v>4.5918556796131353</v>
      </c>
    </row>
    <row r="10" spans="1:5" x14ac:dyDescent="0.25">
      <c r="A10" t="s">
        <v>9</v>
      </c>
      <c r="B10" s="1">
        <v>3.3975134606495989</v>
      </c>
      <c r="C10" s="1">
        <v>3.4766506790257132</v>
      </c>
      <c r="D10" s="1">
        <v>2.6726325470141785</v>
      </c>
      <c r="E10" s="1">
        <v>4.289381375192943</v>
      </c>
    </row>
    <row r="11" spans="1:5" x14ac:dyDescent="0.25">
      <c r="A11" t="s">
        <v>10</v>
      </c>
      <c r="B11" s="1">
        <v>3.0467683122287079</v>
      </c>
      <c r="C11" s="1">
        <v>3.1357461492516543</v>
      </c>
      <c r="D11" s="1">
        <v>2.3333000999589038</v>
      </c>
      <c r="E11" s="1">
        <v>3.9009858120971401</v>
      </c>
    </row>
    <row r="12" spans="1:5" x14ac:dyDescent="0.25">
      <c r="A12" t="s">
        <v>11</v>
      </c>
      <c r="B12" s="1">
        <v>2.7742999618594792</v>
      </c>
      <c r="C12" s="1">
        <v>2.7651672236062557</v>
      </c>
      <c r="D12" s="1">
        <v>2.1331426602909347</v>
      </c>
      <c r="E12" s="1">
        <v>3.8326776719278541</v>
      </c>
    </row>
    <row r="13" spans="1:5" x14ac:dyDescent="0.25">
      <c r="A13" t="s">
        <v>12</v>
      </c>
      <c r="B13" s="1">
        <v>2.1973206329953294</v>
      </c>
      <c r="C13" s="1">
        <v>2.151297497366107</v>
      </c>
      <c r="D13" s="1">
        <v>1.7487981892427791</v>
      </c>
      <c r="E13" s="1">
        <v>3.0831896152767415</v>
      </c>
    </row>
    <row r="14" spans="1:5" x14ac:dyDescent="0.25">
      <c r="A14" t="s">
        <v>13</v>
      </c>
      <c r="B14" s="1">
        <v>1.9826901431137283</v>
      </c>
      <c r="C14" s="1">
        <v>1.8705690869532756</v>
      </c>
      <c r="D14" s="1">
        <v>1.5857771935740248</v>
      </c>
      <c r="E14" s="1">
        <v>3.0635054218307456</v>
      </c>
    </row>
    <row r="15" spans="1:5" x14ac:dyDescent="0.25">
      <c r="A15" t="s">
        <v>14</v>
      </c>
      <c r="B15" s="1">
        <v>1.6101723738771543</v>
      </c>
      <c r="C15" s="1">
        <v>1.3900843951125288</v>
      </c>
      <c r="D15" s="1">
        <v>1.3919953284801529</v>
      </c>
      <c r="E15" s="1">
        <v>2.7642292971816511</v>
      </c>
    </row>
    <row r="16" spans="1:5" x14ac:dyDescent="0.25">
      <c r="A16" t="s">
        <v>15</v>
      </c>
      <c r="B16" s="1">
        <v>1.4699887999299892</v>
      </c>
      <c r="C16" s="1">
        <v>1.2310653531400013</v>
      </c>
      <c r="D16" s="1">
        <v>1.28014567417375</v>
      </c>
      <c r="E16" s="1">
        <v>2.672081516472443</v>
      </c>
    </row>
    <row r="17" spans="1:5" x14ac:dyDescent="0.25">
      <c r="A17" t="s">
        <v>16</v>
      </c>
      <c r="B17" s="1">
        <v>1.3698730977838283</v>
      </c>
      <c r="C17" s="1">
        <v>1.1735518657297126</v>
      </c>
      <c r="D17" s="1">
        <v>1.2652904397622107</v>
      </c>
      <c r="E17" s="1">
        <v>2.2631950077240064</v>
      </c>
    </row>
    <row r="18" spans="1:5" x14ac:dyDescent="0.25">
      <c r="A18" t="s">
        <v>17</v>
      </c>
      <c r="B18" s="1">
        <v>1.3332166598867699</v>
      </c>
      <c r="C18" s="1">
        <v>1.0971835070158535</v>
      </c>
      <c r="D18" s="1">
        <v>1.3560483662477087</v>
      </c>
      <c r="E18" s="1">
        <v>2.0878882096362004</v>
      </c>
    </row>
    <row r="19" spans="1:5" x14ac:dyDescent="0.25">
      <c r="A19" t="s">
        <v>18</v>
      </c>
      <c r="B19" s="1">
        <v>1.3248750865345433</v>
      </c>
      <c r="C19" s="1">
        <v>1.1442749868602085</v>
      </c>
      <c r="D19" s="1">
        <v>1.2473089536065989</v>
      </c>
      <c r="E19" s="1">
        <v>2.066193042808754</v>
      </c>
    </row>
    <row r="20" spans="1:5" x14ac:dyDescent="0.25">
      <c r="A20" t="s">
        <v>19</v>
      </c>
      <c r="B20" s="1">
        <v>1.2768317999059227</v>
      </c>
      <c r="C20" s="1">
        <v>1.117997861827122</v>
      </c>
      <c r="D20" s="1">
        <v>1.1240478593333108</v>
      </c>
      <c r="E20" s="1">
        <v>2.0734687086380137</v>
      </c>
    </row>
    <row r="21" spans="1:5" x14ac:dyDescent="0.25">
      <c r="A21" t="s">
        <v>20</v>
      </c>
      <c r="B21" s="1">
        <v>1.2171326554459045</v>
      </c>
      <c r="C21" s="1">
        <v>1.0500949577299103</v>
      </c>
      <c r="D21" s="1">
        <v>1.155027144777</v>
      </c>
      <c r="E21" s="1">
        <v>1.9354791721864515</v>
      </c>
    </row>
    <row r="22" spans="1:5" x14ac:dyDescent="0.25">
      <c r="A22" t="s">
        <v>21</v>
      </c>
      <c r="B22" s="1">
        <v>1.2497107329095858</v>
      </c>
      <c r="C22" s="1">
        <v>1.0651996476837111</v>
      </c>
      <c r="D22" s="1">
        <v>1.1329269475789676</v>
      </c>
      <c r="E22" s="1">
        <v>2.151152110474285</v>
      </c>
    </row>
    <row r="23" spans="1:5" x14ac:dyDescent="0.25">
      <c r="A23" t="s">
        <v>22</v>
      </c>
      <c r="B23" s="1">
        <v>1.1794308356423491</v>
      </c>
      <c r="C23" s="1">
        <v>0.99568624413931639</v>
      </c>
      <c r="D23" s="1">
        <v>1.038317222723449</v>
      </c>
      <c r="E23" s="1">
        <v>2.248746576126341</v>
      </c>
    </row>
    <row r="24" spans="1:5" x14ac:dyDescent="0.25">
      <c r="A24" t="s">
        <v>23</v>
      </c>
      <c r="B24" s="1">
        <v>1.1636658645829687</v>
      </c>
      <c r="C24" s="1">
        <v>0.98306586130693929</v>
      </c>
      <c r="D24" s="1">
        <v>0.99832909864178576</v>
      </c>
      <c r="E24" s="1">
        <v>2.3396199244170384</v>
      </c>
    </row>
    <row r="25" spans="1:5" x14ac:dyDescent="0.25">
      <c r="A25" t="s">
        <v>24</v>
      </c>
      <c r="B25" s="1">
        <v>1.0346143967328603</v>
      </c>
      <c r="C25" s="1">
        <v>0.87495305728874584</v>
      </c>
      <c r="D25" s="1">
        <v>0.90779239836118164</v>
      </c>
      <c r="E25" s="1">
        <v>2.003241159754777</v>
      </c>
    </row>
    <row r="26" spans="1:5" x14ac:dyDescent="0.25">
      <c r="A26" t="s">
        <v>25</v>
      </c>
      <c r="B26" s="1">
        <v>1.0050230179156514</v>
      </c>
      <c r="C26" s="1">
        <v>0.81416928251701637</v>
      </c>
      <c r="D26" s="1">
        <v>0.87185527254831707</v>
      </c>
      <c r="E26" s="1">
        <v>2.1272095843885523</v>
      </c>
    </row>
    <row r="27" spans="1:5" x14ac:dyDescent="0.25">
      <c r="A27" t="s">
        <v>26</v>
      </c>
      <c r="B27" s="1">
        <v>0.98582235522658102</v>
      </c>
      <c r="C27" s="1">
        <v>0.80915789809232219</v>
      </c>
      <c r="D27" s="1">
        <v>0.8339121211878131</v>
      </c>
      <c r="E27" s="1">
        <v>2.0756586942963731</v>
      </c>
    </row>
    <row r="28" spans="1:5" x14ac:dyDescent="0.25">
      <c r="A28" t="s">
        <v>27</v>
      </c>
      <c r="B28" s="1">
        <v>0.96196674595375509</v>
      </c>
      <c r="C28" s="1">
        <v>0.76126153739159863</v>
      </c>
      <c r="D28" s="1">
        <v>0.88856611382290152</v>
      </c>
      <c r="E28" s="1">
        <v>1.9748619992696022</v>
      </c>
    </row>
    <row r="29" spans="1:5" x14ac:dyDescent="0.25">
      <c r="A29" t="s">
        <v>28</v>
      </c>
      <c r="B29" s="1">
        <v>0.88488573876008181</v>
      </c>
      <c r="C29" s="1">
        <v>0.72630724852226747</v>
      </c>
      <c r="D29" s="1">
        <v>0.7986777715463016</v>
      </c>
      <c r="E29" s="1">
        <v>1.7572915741262907</v>
      </c>
    </row>
    <row r="30" spans="1:5" x14ac:dyDescent="0.25">
      <c r="A30" t="s">
        <v>29</v>
      </c>
      <c r="B30" s="1">
        <v>0.98820599599289438</v>
      </c>
      <c r="C30" s="1">
        <v>0.90030866081535088</v>
      </c>
      <c r="D30" s="1">
        <v>0.78918255266459503</v>
      </c>
      <c r="E30" s="1">
        <v>1.7924752366239523</v>
      </c>
    </row>
    <row r="31" spans="1:5" x14ac:dyDescent="0.25">
      <c r="A31" t="s">
        <v>30</v>
      </c>
      <c r="B31" s="1">
        <v>0.9762117750189967</v>
      </c>
      <c r="C31" s="1">
        <v>0.87859092356617363</v>
      </c>
      <c r="D31" s="1">
        <v>0.7545587555635962</v>
      </c>
      <c r="E31" s="1">
        <v>1.8895474341188851</v>
      </c>
    </row>
    <row r="32" spans="1:5" x14ac:dyDescent="0.25">
      <c r="A32" t="s">
        <v>31</v>
      </c>
      <c r="B32" s="1">
        <v>0.98373651978073096</v>
      </c>
      <c r="C32" s="1">
        <v>0.87066393971805112</v>
      </c>
      <c r="D32" s="1">
        <v>0.801957948607257</v>
      </c>
      <c r="E32" s="1">
        <v>1.8777448001362558</v>
      </c>
    </row>
    <row r="33" spans="1:5" x14ac:dyDescent="0.25">
      <c r="A33" t="s">
        <v>32</v>
      </c>
      <c r="B33" s="1">
        <v>1.0148435808379597</v>
      </c>
      <c r="C33" s="1">
        <v>0.93972812416425011</v>
      </c>
      <c r="D33" s="1">
        <v>0.8233559885470858</v>
      </c>
      <c r="E33" s="1">
        <v>1.7725006944010646</v>
      </c>
    </row>
    <row r="34" spans="1:5" x14ac:dyDescent="0.25">
      <c r="A34" t="s">
        <v>33</v>
      </c>
      <c r="B34" s="1">
        <v>1.1263094396780455</v>
      </c>
      <c r="C34" s="1">
        <v>1.0846496665628753</v>
      </c>
      <c r="D34" s="1">
        <v>0.87074987475830412</v>
      </c>
      <c r="E34" s="1">
        <v>1.8711170694597341</v>
      </c>
    </row>
    <row r="35" spans="1:5" x14ac:dyDescent="0.25">
      <c r="A35" t="s">
        <v>34</v>
      </c>
      <c r="B35" s="1">
        <v>1.1254879599242931</v>
      </c>
      <c r="C35" s="1">
        <v>1.0918762433996678</v>
      </c>
      <c r="D35" s="1">
        <v>0.88454542981272655</v>
      </c>
      <c r="E35" s="1">
        <v>1.7946899486451868</v>
      </c>
    </row>
    <row r="36" spans="1:5" x14ac:dyDescent="0.25">
      <c r="A36" t="s">
        <v>35</v>
      </c>
      <c r="B36" s="1">
        <v>1.2680233072176346</v>
      </c>
      <c r="C36" s="1">
        <v>1.2765303320212367</v>
      </c>
      <c r="D36" s="1">
        <v>0.99879360975793741</v>
      </c>
      <c r="E36" s="1">
        <v>1.8251012170608385</v>
      </c>
    </row>
    <row r="37" spans="1:5" x14ac:dyDescent="0.25">
      <c r="A37" t="s">
        <v>36</v>
      </c>
      <c r="B37" s="1">
        <v>1.2125988795588143</v>
      </c>
      <c r="C37" s="1">
        <v>1.214549244125767</v>
      </c>
      <c r="D37" s="1">
        <v>1.0336185602308205</v>
      </c>
      <c r="E37" s="1">
        <v>1.5797199717082311</v>
      </c>
    </row>
    <row r="38" spans="1:5" x14ac:dyDescent="0.25">
      <c r="A38" t="s">
        <v>37</v>
      </c>
      <c r="B38" s="1">
        <v>1.3095145184146004</v>
      </c>
      <c r="C38" s="1">
        <v>1.3248204150229288</v>
      </c>
      <c r="D38" s="1">
        <v>1.113105633057937</v>
      </c>
      <c r="E38" s="1">
        <v>1.6574653529039691</v>
      </c>
    </row>
    <row r="39" spans="1:5" x14ac:dyDescent="0.25">
      <c r="A39" t="s">
        <v>38</v>
      </c>
      <c r="B39" s="1">
        <v>1.4351944355185051</v>
      </c>
      <c r="C39" s="1">
        <v>1.4736036279441882</v>
      </c>
      <c r="D39" s="1">
        <v>1.23140504710026</v>
      </c>
      <c r="E39" s="1">
        <v>1.710210648585474</v>
      </c>
    </row>
    <row r="40" spans="1:5" x14ac:dyDescent="0.25">
      <c r="A40" t="s">
        <v>39</v>
      </c>
      <c r="B40" s="1">
        <v>1.5549629202711828</v>
      </c>
      <c r="C40" s="1">
        <v>1.5879109001813805</v>
      </c>
      <c r="D40" s="1">
        <v>1.3432572938484346</v>
      </c>
      <c r="E40" s="1">
        <v>1.8586431777629684</v>
      </c>
    </row>
    <row r="41" spans="1:5" x14ac:dyDescent="0.25">
      <c r="A41" t="s">
        <v>40</v>
      </c>
      <c r="B41" s="1">
        <v>1.6887277153868003</v>
      </c>
      <c r="C41" s="1">
        <v>1.7190660182563648</v>
      </c>
      <c r="D41" s="1">
        <v>1.5233111105058486</v>
      </c>
      <c r="E41" s="1">
        <v>1.9151023005666326</v>
      </c>
    </row>
    <row r="42" spans="1:5" x14ac:dyDescent="0.25">
      <c r="A42" t="s">
        <v>41</v>
      </c>
      <c r="B42" s="1">
        <v>1.9066470201052079</v>
      </c>
      <c r="C42" s="1">
        <v>2.0226112530172462</v>
      </c>
      <c r="D42" s="1">
        <v>1.6267008801549223</v>
      </c>
      <c r="E42" s="1">
        <v>2.0909766240638046</v>
      </c>
    </row>
    <row r="43" spans="1:5" x14ac:dyDescent="0.25">
      <c r="A43" t="s">
        <v>42</v>
      </c>
      <c r="B43" s="1">
        <v>2.1206334529954365</v>
      </c>
      <c r="C43" s="1">
        <v>2.2372635593823684</v>
      </c>
      <c r="D43" s="1">
        <v>1.8693880291070344</v>
      </c>
      <c r="E43" s="1">
        <v>2.2379655860143015</v>
      </c>
    </row>
    <row r="44" spans="1:5" x14ac:dyDescent="0.25">
      <c r="A44" t="s">
        <v>43</v>
      </c>
      <c r="B44" s="1">
        <v>2.2833620241170451</v>
      </c>
      <c r="C44" s="1">
        <v>2.4489866971505174</v>
      </c>
      <c r="D44" s="1">
        <v>1.9856640727225501</v>
      </c>
      <c r="E44" s="1">
        <v>2.3303837384170789</v>
      </c>
    </row>
    <row r="45" spans="1:5" x14ac:dyDescent="0.25">
      <c r="A45" t="s">
        <v>44</v>
      </c>
      <c r="B45" s="1">
        <v>2.55493831013955</v>
      </c>
      <c r="C45" s="1">
        <v>2.8842243017531546</v>
      </c>
      <c r="D45" s="1">
        <v>2.1695074634378995</v>
      </c>
      <c r="E45" s="1">
        <v>2.2701247291633102</v>
      </c>
    </row>
    <row r="46" spans="1:5" x14ac:dyDescent="0.25">
      <c r="A46" t="s">
        <v>45</v>
      </c>
      <c r="B46" s="1">
        <v>2.7753309081828688</v>
      </c>
      <c r="C46" s="1">
        <v>3.2127595425214301</v>
      </c>
      <c r="D46" s="1">
        <v>2.2843161294877934</v>
      </c>
      <c r="E46" s="1">
        <v>2.3985542185166957</v>
      </c>
    </row>
    <row r="47" spans="1:5" x14ac:dyDescent="0.25">
      <c r="A47" t="s">
        <v>46</v>
      </c>
      <c r="B47" s="1">
        <v>3.0375602302784759</v>
      </c>
      <c r="C47" s="1">
        <v>3.7246280933889042</v>
      </c>
      <c r="D47" s="1">
        <v>2.4025893340822755</v>
      </c>
      <c r="E47" s="1">
        <v>2.2759586049711178</v>
      </c>
    </row>
    <row r="48" spans="1:5" x14ac:dyDescent="0.25">
      <c r="A48" t="s">
        <v>47</v>
      </c>
      <c r="B48" s="1">
        <v>3.1788041935623035</v>
      </c>
      <c r="C48" s="1">
        <v>3.8396646690833549</v>
      </c>
      <c r="D48" s="1">
        <v>2.5666431897332456</v>
      </c>
      <c r="E48" s="1">
        <v>2.5097158561711375</v>
      </c>
    </row>
    <row r="49" spans="1:5" x14ac:dyDescent="0.25">
      <c r="A49" t="s">
        <v>48</v>
      </c>
      <c r="B49" s="1">
        <v>3.0742400084172061</v>
      </c>
      <c r="C49" s="1">
        <v>3.7995663621328695</v>
      </c>
      <c r="D49" s="1">
        <v>2.4999814047742279</v>
      </c>
      <c r="E49" s="1">
        <v>2.167473161790209</v>
      </c>
    </row>
    <row r="50" spans="1:5" x14ac:dyDescent="0.25">
      <c r="A50" t="s">
        <v>49</v>
      </c>
      <c r="B50" s="1">
        <v>2.9535415915681296</v>
      </c>
      <c r="C50" s="1">
        <v>3.6213703958435808</v>
      </c>
      <c r="D50" s="1">
        <v>2.3837261587540843</v>
      </c>
      <c r="E50" s="1">
        <v>2.240254894592459</v>
      </c>
    </row>
    <row r="51" spans="1:5" x14ac:dyDescent="0.25">
      <c r="A51" t="s">
        <v>50</v>
      </c>
      <c r="B51" s="1">
        <v>2.8181216148887747</v>
      </c>
      <c r="C51" s="1">
        <v>3.460857766039894</v>
      </c>
      <c r="D51" s="1">
        <v>2.3863554295441411</v>
      </c>
      <c r="E51" s="1">
        <v>2.0134397193999471</v>
      </c>
    </row>
    <row r="52" spans="1:5" x14ac:dyDescent="0.25">
      <c r="A52" t="s">
        <v>51</v>
      </c>
      <c r="B52" s="1">
        <v>2.6771129129402573</v>
      </c>
      <c r="C52" s="1">
        <v>3.3339052059660688</v>
      </c>
      <c r="D52" s="1">
        <v>2.2524153779465226</v>
      </c>
      <c r="E52" s="1">
        <v>1.8673098921311932</v>
      </c>
    </row>
    <row r="53" spans="1:5" x14ac:dyDescent="0.25">
      <c r="A53" t="s">
        <v>52</v>
      </c>
      <c r="B53" s="1">
        <v>2.1868770707591083</v>
      </c>
      <c r="C53" s="1">
        <v>2.7271590054246504</v>
      </c>
      <c r="D53" s="1">
        <v>1.825645302346891</v>
      </c>
      <c r="E53" s="1">
        <v>1.589923766754902</v>
      </c>
    </row>
    <row r="54" spans="1:5" x14ac:dyDescent="0.25">
      <c r="A54" t="s">
        <v>53</v>
      </c>
      <c r="B54" s="1">
        <v>1.9924463381346895</v>
      </c>
      <c r="C54" s="1">
        <v>2.4077006179361602</v>
      </c>
      <c r="D54" s="1">
        <v>1.6379964500190056</v>
      </c>
      <c r="E54" s="1">
        <v>1.6636722580754018</v>
      </c>
    </row>
    <row r="55" spans="1:5" x14ac:dyDescent="0.25">
      <c r="A55" t="s">
        <v>54</v>
      </c>
      <c r="B55" s="1">
        <v>1.6970420128677803</v>
      </c>
      <c r="C55" s="1">
        <v>2.086421027896892</v>
      </c>
      <c r="D55" s="1">
        <v>1.3330289329387859</v>
      </c>
      <c r="E55" s="1">
        <v>1.4467702348582334</v>
      </c>
    </row>
    <row r="56" spans="1:5" x14ac:dyDescent="0.25">
      <c r="A56" t="s">
        <v>55</v>
      </c>
      <c r="B56" s="1">
        <v>1.4989999851415798</v>
      </c>
      <c r="C56" s="1">
        <v>1.748106091809416</v>
      </c>
      <c r="D56" s="1">
        <v>1.2230495296885031</v>
      </c>
      <c r="E56" s="1">
        <v>1.4099402186163597</v>
      </c>
    </row>
    <row r="57" spans="1:5" x14ac:dyDescent="0.25">
      <c r="A57" t="s">
        <v>56</v>
      </c>
      <c r="B57" s="1">
        <v>1.2345435771822071</v>
      </c>
      <c r="C57" s="1">
        <v>1.4161766406328784</v>
      </c>
      <c r="D57" s="1">
        <v>1.0171312277903513</v>
      </c>
      <c r="E57" s="1">
        <v>1.2034679302636442</v>
      </c>
    </row>
    <row r="58" spans="1:5" x14ac:dyDescent="0.25">
      <c r="A58" t="s">
        <v>57</v>
      </c>
      <c r="B58" s="1">
        <v>1.0839379862970666</v>
      </c>
      <c r="C58" s="1">
        <v>1.1659720335333956</v>
      </c>
      <c r="D58" s="1">
        <v>0.9100018809029109</v>
      </c>
      <c r="E58" s="1">
        <v>1.188605392721235</v>
      </c>
    </row>
    <row r="59" spans="1:5" x14ac:dyDescent="0.25">
      <c r="A59" t="s">
        <v>58</v>
      </c>
      <c r="B59" s="1">
        <v>0.97057593633016215</v>
      </c>
      <c r="C59" s="1">
        <v>1.0130569432188326</v>
      </c>
      <c r="D59" s="1">
        <v>0.80094471712102866</v>
      </c>
      <c r="E59" s="1">
        <v>1.150206916386777</v>
      </c>
    </row>
    <row r="60" spans="1:5" x14ac:dyDescent="0.25">
      <c r="A60" t="s">
        <v>59</v>
      </c>
      <c r="B60" s="1">
        <v>1.0257974511727161</v>
      </c>
      <c r="C60" s="1">
        <v>1.1526780815904347</v>
      </c>
      <c r="D60" s="1">
        <v>0.78032182295869335</v>
      </c>
      <c r="E60" s="1">
        <v>1.140104516775275</v>
      </c>
    </row>
    <row r="61" spans="1:5" x14ac:dyDescent="0.25">
      <c r="A61" t="s">
        <v>60</v>
      </c>
      <c r="B61" s="1">
        <v>0.88241845138772657</v>
      </c>
      <c r="C61" s="1">
        <v>0.9561663714729175</v>
      </c>
      <c r="D61" s="1">
        <v>0.70003686958298339</v>
      </c>
      <c r="E61" s="1">
        <v>1.0013824482751879</v>
      </c>
    </row>
    <row r="62" spans="1:5" x14ac:dyDescent="0.25">
      <c r="A62" t="s">
        <v>61</v>
      </c>
      <c r="B62" s="1">
        <v>0.85217084605810278</v>
      </c>
      <c r="C62" s="1">
        <v>0.86329340590614767</v>
      </c>
      <c r="D62" s="1">
        <v>0.64629661171821029</v>
      </c>
      <c r="E62" s="1">
        <v>1.163006286863377</v>
      </c>
    </row>
    <row r="63" spans="1:5" x14ac:dyDescent="0.25">
      <c r="A63" t="s">
        <v>62</v>
      </c>
      <c r="B63" s="1">
        <v>0.83459865516645815</v>
      </c>
      <c r="C63" s="1">
        <v>0.86082964239023074</v>
      </c>
      <c r="D63" s="1">
        <v>0.64425056425399441</v>
      </c>
      <c r="E63" s="1">
        <v>1.0892882784374163</v>
      </c>
    </row>
    <row r="64" spans="1:5" x14ac:dyDescent="0.25">
      <c r="A64" t="s">
        <v>63</v>
      </c>
      <c r="B64" s="1">
        <v>0.86048971137813668</v>
      </c>
      <c r="C64" s="1">
        <v>0.83867628743806133</v>
      </c>
      <c r="D64" s="1">
        <v>0.70782986332752784</v>
      </c>
      <c r="E64" s="1">
        <v>1.1668988024411673</v>
      </c>
    </row>
    <row r="65" spans="1:5" x14ac:dyDescent="0.25">
      <c r="A65" t="s">
        <v>64</v>
      </c>
      <c r="B65" s="1">
        <v>0.75600022463519156</v>
      </c>
      <c r="C65" s="1">
        <v>0.70357383861242451</v>
      </c>
      <c r="D65" s="1">
        <v>0.6137395855472455</v>
      </c>
      <c r="E65" s="1">
        <v>1.1154648815922428</v>
      </c>
    </row>
    <row r="66" spans="1:5" x14ac:dyDescent="0.25">
      <c r="A66" t="s">
        <v>65</v>
      </c>
      <c r="B66" s="1">
        <v>0.72566914182180087</v>
      </c>
      <c r="C66" s="1">
        <v>0.63503048836906972</v>
      </c>
      <c r="D66" s="1">
        <v>0.60550495340453769</v>
      </c>
      <c r="E66" s="1">
        <v>1.1385588090753362</v>
      </c>
    </row>
    <row r="67" spans="1:5" x14ac:dyDescent="0.25">
      <c r="A67" t="s">
        <v>66</v>
      </c>
      <c r="B67" s="1">
        <v>0.7321463962610899</v>
      </c>
      <c r="C67" s="1">
        <v>0.62932789247300525</v>
      </c>
      <c r="D67" s="1">
        <v>0.59818293738568462</v>
      </c>
      <c r="E67" s="1">
        <v>1.2010849748158561</v>
      </c>
    </row>
    <row r="68" spans="1:5" x14ac:dyDescent="0.25">
      <c r="A68" t="s">
        <v>67</v>
      </c>
      <c r="B68" s="1">
        <v>0.72354923407469518</v>
      </c>
      <c r="C68" s="1">
        <v>0.60895617205377939</v>
      </c>
      <c r="D68" s="1">
        <v>0.62577288203504533</v>
      </c>
      <c r="E68" s="1">
        <v>1.1932217458653094</v>
      </c>
    </row>
    <row r="69" spans="1:5" x14ac:dyDescent="0.25">
      <c r="A69" t="s">
        <v>68</v>
      </c>
      <c r="B69" s="1">
        <v>0.75580698851731298</v>
      </c>
      <c r="C69" s="1">
        <v>0.65890692050272137</v>
      </c>
      <c r="D69" s="1">
        <v>0.5977814427570729</v>
      </c>
      <c r="E69" s="1">
        <v>1.265211893227465</v>
      </c>
    </row>
    <row r="70" spans="1:5" x14ac:dyDescent="0.25">
      <c r="A70" t="s">
        <v>69</v>
      </c>
      <c r="B70" s="1">
        <v>0.89025869697295767</v>
      </c>
      <c r="C70" s="1">
        <v>0.80527466428249161</v>
      </c>
      <c r="D70" s="1">
        <v>0.70561408744090837</v>
      </c>
      <c r="E70" s="1">
        <v>1.4209844450138336</v>
      </c>
    </row>
    <row r="71" spans="1:5" x14ac:dyDescent="0.25">
      <c r="A71" t="s">
        <v>70</v>
      </c>
      <c r="B71" s="1">
        <v>1.132051190458967</v>
      </c>
      <c r="C71" s="1">
        <v>1.1797170426380656</v>
      </c>
      <c r="D71" s="1">
        <v>0.80230006329416581</v>
      </c>
      <c r="E71" s="1">
        <v>1.5476007615189977</v>
      </c>
    </row>
    <row r="72" spans="1:5" x14ac:dyDescent="0.25">
      <c r="A72" t="s">
        <v>71</v>
      </c>
      <c r="B72" s="1">
        <v>1.2980646391258068</v>
      </c>
      <c r="C72" s="1">
        <v>1.3663375204365444</v>
      </c>
      <c r="D72" s="1">
        <v>0.96850533599735678</v>
      </c>
      <c r="E72" s="1">
        <v>1.6718912963333525</v>
      </c>
    </row>
    <row r="73" spans="1:5" x14ac:dyDescent="0.25">
      <c r="A73" t="s">
        <v>72</v>
      </c>
      <c r="B73" s="1">
        <v>1.8597376938395822</v>
      </c>
      <c r="C73" s="1">
        <v>2.3193816050286911</v>
      </c>
      <c r="D73" s="1">
        <v>1.1298258265277437</v>
      </c>
      <c r="E73" s="1">
        <v>1.9163764770844447</v>
      </c>
    </row>
    <row r="74" spans="1:5" x14ac:dyDescent="0.25">
      <c r="A74" t="s">
        <v>73</v>
      </c>
      <c r="B74" s="1">
        <v>2.4830693428496331</v>
      </c>
      <c r="C74" s="1">
        <v>2.8201606751800878</v>
      </c>
      <c r="D74" s="1">
        <v>1.9153225307494262</v>
      </c>
      <c r="E74" s="1">
        <v>2.6276942699860815</v>
      </c>
    </row>
    <row r="75" spans="1:5" x14ac:dyDescent="0.25">
      <c r="A75" t="s">
        <v>74</v>
      </c>
      <c r="B75" s="1">
        <v>3.1639745864950322</v>
      </c>
      <c r="C75" s="1">
        <v>3.7464884247768371</v>
      </c>
      <c r="D75" s="1">
        <v>2.5616491819513065</v>
      </c>
      <c r="E75" s="1">
        <v>2.8262510175693185</v>
      </c>
    </row>
    <row r="76" spans="1:5" x14ac:dyDescent="0.25">
      <c r="A76" t="s">
        <v>75</v>
      </c>
      <c r="B76" s="1">
        <v>3.9308804442085079</v>
      </c>
      <c r="C76" s="1">
        <v>4.9290704312554894</v>
      </c>
      <c r="D76" s="1">
        <v>3.0685376161048774</v>
      </c>
      <c r="E76" s="1">
        <v>3.1330711437766405</v>
      </c>
    </row>
    <row r="77" spans="1:5" x14ac:dyDescent="0.25">
      <c r="A77" t="s">
        <v>76</v>
      </c>
      <c r="B77" s="1">
        <v>3.7904865057874133</v>
      </c>
      <c r="C77" s="1">
        <v>4.7548586929095986</v>
      </c>
      <c r="D77" s="1">
        <v>2.9519413941288351</v>
      </c>
      <c r="E77" s="1">
        <v>3.1291689646443341</v>
      </c>
    </row>
    <row r="78" spans="1:5" x14ac:dyDescent="0.25">
      <c r="A78" t="s">
        <v>77</v>
      </c>
      <c r="B78" s="1">
        <v>3.4356899054761949</v>
      </c>
      <c r="C78" s="1">
        <v>4.1847452754735075</v>
      </c>
      <c r="D78" s="1">
        <v>2.7008926363632524</v>
      </c>
      <c r="E78" s="1">
        <v>3.1107921644966443</v>
      </c>
    </row>
    <row r="79" spans="1:5" x14ac:dyDescent="0.25">
      <c r="A79" t="s">
        <v>78</v>
      </c>
      <c r="B79" s="1">
        <v>3.1777746345577382</v>
      </c>
      <c r="C79" s="1">
        <v>3.7392374486623443</v>
      </c>
      <c r="D79" s="1">
        <v>2.6152087542501987</v>
      </c>
      <c r="E79" s="1">
        <v>2.9812348520891749</v>
      </c>
    </row>
    <row r="80" spans="1:5" x14ac:dyDescent="0.25">
      <c r="A80" t="s">
        <v>79</v>
      </c>
      <c r="B80" s="1">
        <v>3.0473079226535726</v>
      </c>
      <c r="C80" s="1">
        <v>3.5508501311011567</v>
      </c>
      <c r="D80" s="1">
        <v>2.4403502056159434</v>
      </c>
      <c r="E80" s="1">
        <v>3.0334085833457993</v>
      </c>
    </row>
    <row r="81" spans="1:5" x14ac:dyDescent="0.25">
      <c r="A81" t="s">
        <v>80</v>
      </c>
      <c r="B81" s="1">
        <v>2.8029288928430978</v>
      </c>
      <c r="C81" s="1">
        <v>3.3215397300994614</v>
      </c>
      <c r="D81" s="1">
        <v>2.1504125105459013</v>
      </c>
      <c r="E81" s="1">
        <v>2.8102724046953722</v>
      </c>
    </row>
    <row r="82" spans="1:5" x14ac:dyDescent="0.25">
      <c r="A82" t="s">
        <v>81</v>
      </c>
      <c r="B82" s="1">
        <v>2.1433772899190751</v>
      </c>
      <c r="C82" s="1">
        <v>2.1387810415148705</v>
      </c>
      <c r="D82" s="1">
        <v>1.8337216574817821</v>
      </c>
      <c r="E82" s="1">
        <v>2.7143153559893038</v>
      </c>
    </row>
    <row r="83" spans="1:5" x14ac:dyDescent="0.25">
      <c r="A83" t="s">
        <v>82</v>
      </c>
      <c r="B83" s="1">
        <v>1.8347907133945986</v>
      </c>
      <c r="C83" s="1">
        <v>1.6889067629907901</v>
      </c>
      <c r="D83" s="1">
        <v>1.631611127894234</v>
      </c>
      <c r="E83" s="1">
        <v>2.5376271147814826</v>
      </c>
    </row>
    <row r="84" spans="1:5" x14ac:dyDescent="0.25">
      <c r="A84" t="s">
        <v>83</v>
      </c>
      <c r="B84" s="1">
        <v>1.6212079358358125</v>
      </c>
      <c r="C84" s="1">
        <v>1.3927051980789888</v>
      </c>
      <c r="D84" s="1">
        <v>1.4624009508547449</v>
      </c>
      <c r="E84" s="1">
        <v>2.4430507978636116</v>
      </c>
    </row>
    <row r="85" spans="1:5" x14ac:dyDescent="0.25">
      <c r="A85" t="s">
        <v>84</v>
      </c>
      <c r="B85" s="1">
        <v>1.4523813978047388</v>
      </c>
      <c r="C85" s="1">
        <v>1.34520755974526</v>
      </c>
      <c r="D85" s="1">
        <v>1.2515818871248956</v>
      </c>
      <c r="E85" s="1">
        <v>2.0821099838618462</v>
      </c>
    </row>
    <row r="86" spans="1:5" x14ac:dyDescent="0.25">
      <c r="A86" t="s">
        <v>85</v>
      </c>
      <c r="B86" s="1">
        <v>1.2775903048389208</v>
      </c>
      <c r="C86" s="1">
        <v>1.1468674060535557</v>
      </c>
      <c r="D86" s="1">
        <v>1.0834626215781411</v>
      </c>
      <c r="E86" s="1">
        <v>1.9929014031151395</v>
      </c>
    </row>
    <row r="87" spans="1:5" x14ac:dyDescent="0.25">
      <c r="A87" t="s">
        <v>86</v>
      </c>
      <c r="B87" s="1">
        <v>1.1644317936587125</v>
      </c>
      <c r="C87" s="1">
        <v>0.97263506674144495</v>
      </c>
      <c r="D87" s="1">
        <v>1.0316285868201949</v>
      </c>
      <c r="E87" s="1">
        <v>1.9109425087534666</v>
      </c>
    </row>
    <row r="88" spans="1:5" x14ac:dyDescent="0.25">
      <c r="A88" t="s">
        <v>87</v>
      </c>
      <c r="B88" s="1">
        <v>1.0532172544203307</v>
      </c>
      <c r="C88" s="1">
        <v>0.87813217857851622</v>
      </c>
      <c r="D88" s="1">
        <v>0.93040664574909959</v>
      </c>
      <c r="E88" s="1">
        <v>1.7298666988391949</v>
      </c>
    </row>
    <row r="89" spans="1:5" x14ac:dyDescent="0.25">
      <c r="A89" t="s">
        <v>88</v>
      </c>
      <c r="B89" s="1">
        <v>0.97352305628002045</v>
      </c>
      <c r="C89" s="1">
        <v>0.87546710088113633</v>
      </c>
      <c r="D89" s="1">
        <v>0.79915256652668842</v>
      </c>
      <c r="E89" s="1">
        <v>1.5602524360157168</v>
      </c>
    </row>
    <row r="90" spans="1:5" x14ac:dyDescent="0.25">
      <c r="A90" t="s">
        <v>89</v>
      </c>
      <c r="B90" s="1">
        <v>0.93242482319443942</v>
      </c>
      <c r="C90" s="1">
        <v>0.81664447737165113</v>
      </c>
      <c r="D90" s="1">
        <v>0.76376018201117279</v>
      </c>
      <c r="E90" s="1">
        <v>1.5581096679655404</v>
      </c>
    </row>
    <row r="91" spans="1:5" x14ac:dyDescent="0.25">
      <c r="A91" t="s">
        <v>90</v>
      </c>
      <c r="B91" s="1">
        <v>0.87364711239246629</v>
      </c>
      <c r="C91" s="1">
        <v>0.77020841910476878</v>
      </c>
      <c r="D91" s="1">
        <v>0.71826085574464316</v>
      </c>
      <c r="E91" s="1">
        <v>1.4312181457354021</v>
      </c>
    </row>
    <row r="92" spans="1:5" x14ac:dyDescent="0.25">
      <c r="A92" t="s">
        <v>91</v>
      </c>
      <c r="B92" s="1">
        <v>0.85752053595627853</v>
      </c>
      <c r="C92" s="1">
        <v>0.81166212855527597</v>
      </c>
      <c r="D92" s="1">
        <v>0.65759099786698227</v>
      </c>
      <c r="E92" s="1">
        <v>1.3680254321923051</v>
      </c>
    </row>
    <row r="93" spans="1:5" x14ac:dyDescent="0.25">
      <c r="A93" t="s">
        <v>92</v>
      </c>
      <c r="B93" s="1">
        <v>0.71772692567945551</v>
      </c>
      <c r="C93" s="1">
        <v>0.63111698695141916</v>
      </c>
      <c r="D93" s="1">
        <v>0.57124322574008268</v>
      </c>
      <c r="E93" s="1">
        <v>1.2084167076421026</v>
      </c>
    </row>
    <row r="94" spans="1:5" x14ac:dyDescent="0.25">
      <c r="A94" t="s">
        <v>93</v>
      </c>
      <c r="B94" s="1">
        <v>0.6790362414383605</v>
      </c>
      <c r="C94" s="1">
        <v>0.56818207232614093</v>
      </c>
      <c r="D94" s="1">
        <v>0.54666250527176663</v>
      </c>
      <c r="E94" s="1">
        <v>1.1915300837147911</v>
      </c>
    </row>
    <row r="95" spans="1:5" x14ac:dyDescent="0.25">
      <c r="A95" t="s">
        <v>94</v>
      </c>
      <c r="B95" s="1">
        <v>0.66262265252275465</v>
      </c>
      <c r="C95" s="1">
        <v>0.58714080731571416</v>
      </c>
      <c r="D95" s="1">
        <v>0.49750343322575796</v>
      </c>
      <c r="E95" s="1">
        <v>1.1645487904130456</v>
      </c>
    </row>
    <row r="96" spans="1:5" x14ac:dyDescent="0.25">
      <c r="A96" t="s">
        <v>95</v>
      </c>
      <c r="B96" s="1">
        <v>0.61871440510145237</v>
      </c>
      <c r="C96" s="1">
        <v>0.53951518626268169</v>
      </c>
      <c r="D96" s="1">
        <v>0.48002782520415671</v>
      </c>
      <c r="E96" s="1">
        <v>1.0703075546246485</v>
      </c>
    </row>
    <row r="97" spans="1:5" x14ac:dyDescent="0.25">
      <c r="A97" t="s">
        <v>96</v>
      </c>
      <c r="B97" s="1">
        <v>0.5475776617475</v>
      </c>
      <c r="C97" s="1">
        <v>0.45174016220334046</v>
      </c>
      <c r="D97" s="1">
        <v>0.43408148461502266</v>
      </c>
      <c r="E97" s="1">
        <v>0.97637802132003759</v>
      </c>
    </row>
    <row r="98" spans="1:5" x14ac:dyDescent="0.25">
      <c r="A98" t="s">
        <v>97</v>
      </c>
      <c r="B98" s="1">
        <v>0.59304970808233026</v>
      </c>
      <c r="C98" s="1">
        <v>0.49095797548335834</v>
      </c>
      <c r="D98" s="1">
        <v>0.46278822743639159</v>
      </c>
      <c r="E98" s="1">
        <v>1.0620746571488149</v>
      </c>
    </row>
    <row r="99" spans="1:5" x14ac:dyDescent="0.25">
      <c r="A99" t="s">
        <v>98</v>
      </c>
      <c r="B99" s="1">
        <v>0.66006338537790699</v>
      </c>
      <c r="C99" s="1">
        <v>0.58961599699059575</v>
      </c>
      <c r="D99" s="1">
        <v>0.52012856387562323</v>
      </c>
      <c r="E99" s="1">
        <v>1.0854214814562861</v>
      </c>
    </row>
    <row r="100" spans="1:5" x14ac:dyDescent="0.25">
      <c r="A100" t="s">
        <v>99</v>
      </c>
      <c r="B100" s="1">
        <v>0.75173428992849689</v>
      </c>
      <c r="C100" s="1">
        <v>0.70006876579773569</v>
      </c>
      <c r="D100" s="1">
        <v>0.59419073087251695</v>
      </c>
      <c r="E100" s="1">
        <v>1.1720018907944008</v>
      </c>
    </row>
    <row r="101" spans="1:5" x14ac:dyDescent="0.25">
      <c r="A101" t="s">
        <v>100</v>
      </c>
      <c r="B101" s="1">
        <v>0.85798323852539748</v>
      </c>
      <c r="C101" s="1">
        <v>0.82166749145991014</v>
      </c>
      <c r="D101" s="1">
        <v>0.67625868487349095</v>
      </c>
      <c r="E101" s="1">
        <v>1.299126563672045</v>
      </c>
    </row>
    <row r="102" spans="1:5" x14ac:dyDescent="0.25">
      <c r="A102" t="s">
        <v>101</v>
      </c>
      <c r="B102" s="1">
        <v>1.3580009283693251</v>
      </c>
      <c r="C102" s="1">
        <v>1.3727634043867887</v>
      </c>
      <c r="D102" s="1">
        <v>1.1989497220069651</v>
      </c>
      <c r="E102" s="1">
        <v>1.6497065253687337</v>
      </c>
    </row>
    <row r="103" spans="1:5" x14ac:dyDescent="0.25">
      <c r="A103" t="s">
        <v>102</v>
      </c>
      <c r="B103" s="1">
        <v>1.4642692141241835</v>
      </c>
      <c r="C103" s="1">
        <v>1.5351272194676946</v>
      </c>
      <c r="D103" s="1">
        <v>1.2917277217551864</v>
      </c>
      <c r="E103" s="1">
        <v>1.6546244392042602</v>
      </c>
    </row>
    <row r="104" spans="1:5" x14ac:dyDescent="0.25">
      <c r="A104" t="s">
        <v>103</v>
      </c>
      <c r="B104" s="1">
        <v>1.442530370878127</v>
      </c>
      <c r="C104" s="1">
        <v>1.4960945490686106</v>
      </c>
      <c r="D104" s="1">
        <v>1.2091454473290322</v>
      </c>
      <c r="E104" s="1">
        <v>1.8475588679437427</v>
      </c>
    </row>
    <row r="105" spans="1:5" x14ac:dyDescent="0.25">
      <c r="A105" t="s">
        <v>104</v>
      </c>
      <c r="B105" s="1">
        <v>1.379387754391951</v>
      </c>
      <c r="C105" s="1">
        <v>1.4139399496479008</v>
      </c>
      <c r="D105" s="1">
        <v>1.1219515393053971</v>
      </c>
      <c r="E105" s="1">
        <v>1.8795236829129911</v>
      </c>
    </row>
    <row r="106" spans="1:5" x14ac:dyDescent="0.25">
      <c r="A106" t="s">
        <v>105</v>
      </c>
      <c r="B106" s="1">
        <v>1.3032723305684411</v>
      </c>
      <c r="C106" s="1">
        <v>1.2650847411662258</v>
      </c>
      <c r="D106" s="1">
        <v>1.0503769058535206</v>
      </c>
      <c r="E106" s="1">
        <v>2.0146772566787798</v>
      </c>
    </row>
    <row r="107" spans="1:5" x14ac:dyDescent="0.25">
      <c r="A107" t="s">
        <v>106</v>
      </c>
      <c r="B107" s="1">
        <v>1.1957149318482898</v>
      </c>
      <c r="C107" s="1">
        <v>1.1870765985895855</v>
      </c>
      <c r="D107" s="1">
        <v>0.95738743302754503</v>
      </c>
      <c r="E107" s="1">
        <v>1.8092616879906012</v>
      </c>
    </row>
    <row r="108" spans="1:5" x14ac:dyDescent="0.25">
      <c r="A108" t="s">
        <v>107</v>
      </c>
      <c r="B108" s="1">
        <v>1.1112154543017649</v>
      </c>
      <c r="C108" s="1">
        <v>1.0744439614009438</v>
      </c>
      <c r="D108" s="1">
        <v>0.89081380029819546</v>
      </c>
      <c r="E108" s="1">
        <v>1.7461494812695106</v>
      </c>
    </row>
    <row r="109" spans="1:5" x14ac:dyDescent="0.25">
      <c r="A109" t="s">
        <v>108</v>
      </c>
      <c r="B109" s="1">
        <v>0.9722017845096772</v>
      </c>
      <c r="C109" s="1">
        <v>0.94618469860249366</v>
      </c>
      <c r="D109" s="1">
        <v>0.79743205712043352</v>
      </c>
      <c r="E109" s="1">
        <v>1.4692003347000271</v>
      </c>
    </row>
    <row r="110" spans="1:5" x14ac:dyDescent="0.25">
      <c r="A110" t="s">
        <v>109</v>
      </c>
      <c r="B110" s="1">
        <v>0.91793515648265789</v>
      </c>
      <c r="C110" s="1">
        <v>0.80221216434351383</v>
      </c>
      <c r="D110" s="1">
        <v>0.78617861558085145</v>
      </c>
      <c r="E110" s="1">
        <v>1.5390432728837402</v>
      </c>
    </row>
    <row r="111" spans="1:5" x14ac:dyDescent="0.25">
      <c r="A111" t="s">
        <v>110</v>
      </c>
      <c r="B111" s="1">
        <v>0.854181341497808</v>
      </c>
      <c r="C111" s="1">
        <v>0.75639702728084313</v>
      </c>
      <c r="D111" s="1">
        <v>0.71091112499810893</v>
      </c>
      <c r="E111" s="1">
        <v>1.4448095236789369</v>
      </c>
    </row>
    <row r="112" spans="1:5" x14ac:dyDescent="0.25">
      <c r="A112" t="s">
        <v>111</v>
      </c>
      <c r="B112" s="1">
        <v>0.79702146594661605</v>
      </c>
      <c r="C112" s="1">
        <v>0.68822833484693435</v>
      </c>
      <c r="D112" s="1">
        <v>0.66281611466480383</v>
      </c>
      <c r="E112" s="1">
        <v>1.411765571974033</v>
      </c>
    </row>
    <row r="113" spans="1:5" x14ac:dyDescent="0.25">
      <c r="A113" t="s">
        <v>112</v>
      </c>
      <c r="B113" s="1">
        <v>0.74467479387575153</v>
      </c>
      <c r="C113" s="1">
        <v>0.67991791635209942</v>
      </c>
      <c r="D113" s="1">
        <v>0.6195363377240114</v>
      </c>
      <c r="E113" s="1">
        <v>1.230438208207389</v>
      </c>
    </row>
    <row r="114" spans="1:5" x14ac:dyDescent="0.25">
      <c r="A114" t="s">
        <v>113</v>
      </c>
      <c r="B114" s="1">
        <v>0.89293956250067941</v>
      </c>
      <c r="C114" s="1">
        <v>0.88985436203228363</v>
      </c>
      <c r="D114" s="1">
        <v>0.72038191850059607</v>
      </c>
      <c r="E114" s="1">
        <v>1.3557011066721776</v>
      </c>
    </row>
    <row r="115" spans="1:5" x14ac:dyDescent="0.25">
      <c r="A115" t="s">
        <v>114</v>
      </c>
      <c r="B115" s="1">
        <v>0.8723554365014643</v>
      </c>
      <c r="C115" s="1">
        <v>0.81967121028453693</v>
      </c>
      <c r="D115" s="1">
        <v>0.75732418380662037</v>
      </c>
      <c r="E115" s="1">
        <v>1.301633339104868</v>
      </c>
    </row>
    <row r="116" spans="1:5" x14ac:dyDescent="0.25">
      <c r="A116" t="s">
        <v>115</v>
      </c>
      <c r="B116" s="1">
        <v>0.92408220393658258</v>
      </c>
      <c r="C116" s="1">
        <v>0.91962302390661954</v>
      </c>
      <c r="D116" s="1">
        <v>0.80839123073074093</v>
      </c>
      <c r="E116" s="1">
        <v>1.2448396516860345</v>
      </c>
    </row>
    <row r="117" spans="1:5" x14ac:dyDescent="0.25">
      <c r="A117" t="s">
        <v>116</v>
      </c>
      <c r="B117" s="1">
        <v>0.96151834924508817</v>
      </c>
      <c r="C117" s="1">
        <v>0.97028584494216419</v>
      </c>
      <c r="D117" s="1">
        <v>0.77270813545322903</v>
      </c>
      <c r="E117" s="1">
        <v>1.5300392352791565</v>
      </c>
    </row>
    <row r="118" spans="1:5" x14ac:dyDescent="0.25">
      <c r="A118" t="s">
        <v>117</v>
      </c>
      <c r="B118" s="1">
        <v>0.97140293129595967</v>
      </c>
      <c r="C118" s="1">
        <v>0.94571141716319818</v>
      </c>
      <c r="D118" s="1">
        <v>0.76228921003322869</v>
      </c>
      <c r="E118" s="1">
        <v>1.7461993479261393</v>
      </c>
    </row>
    <row r="119" spans="1:5" x14ac:dyDescent="0.25">
      <c r="A119" t="s">
        <v>118</v>
      </c>
      <c r="B119" s="1">
        <v>1.2370723519921678</v>
      </c>
      <c r="C119" s="1">
        <v>1.5365446819563551</v>
      </c>
      <c r="D119" s="1">
        <v>0.92618943540898124</v>
      </c>
      <c r="E119" s="1">
        <v>1.3039600366614457</v>
      </c>
    </row>
    <row r="120" spans="1:5" x14ac:dyDescent="0.25">
      <c r="A120" t="s">
        <v>119</v>
      </c>
      <c r="B120" s="1">
        <v>1.2709725180457148</v>
      </c>
      <c r="C120" s="1">
        <v>1.5812259506420849</v>
      </c>
      <c r="D120" s="1">
        <v>0.98651322958086607</v>
      </c>
      <c r="E120" s="1">
        <v>1.2890375338196469</v>
      </c>
    </row>
    <row r="121" spans="1:5" x14ac:dyDescent="0.25">
      <c r="A121" t="s">
        <v>120</v>
      </c>
      <c r="B121" s="1">
        <v>1.2207688632285596</v>
      </c>
      <c r="C121" s="1">
        <v>1.6327719253011161</v>
      </c>
      <c r="D121" s="1">
        <v>0.86194242934308163</v>
      </c>
      <c r="E121" s="1">
        <v>1.1917798761313132</v>
      </c>
    </row>
    <row r="122" spans="1:5" x14ac:dyDescent="0.25">
      <c r="A122" t="s">
        <v>121</v>
      </c>
      <c r="B122" s="1">
        <v>1.1104577443987587</v>
      </c>
      <c r="C122" s="1">
        <v>1.4936302443695491</v>
      </c>
      <c r="D122" s="1">
        <v>0.77756843466721903</v>
      </c>
      <c r="E122" s="1">
        <v>1.097846385925388</v>
      </c>
    </row>
    <row r="123" spans="1:5" x14ac:dyDescent="0.25">
      <c r="A123" t="s">
        <v>122</v>
      </c>
      <c r="B123" s="1">
        <v>0.99416781381137831</v>
      </c>
      <c r="C123" s="1">
        <v>1.2610041870027111</v>
      </c>
      <c r="D123" s="1">
        <v>0.71116112537278586</v>
      </c>
      <c r="E123" s="1">
        <v>1.0837023233086296</v>
      </c>
    </row>
    <row r="124" spans="1:5" x14ac:dyDescent="0.25">
      <c r="A124" t="s">
        <v>123</v>
      </c>
      <c r="B124" s="1">
        <v>0.91159593223321334</v>
      </c>
      <c r="C124" s="1">
        <v>1.0933314025052494</v>
      </c>
      <c r="D124" s="1">
        <v>0.66227360486056952</v>
      </c>
      <c r="E124" s="1">
        <v>1.0960156095975022</v>
      </c>
    </row>
    <row r="125" spans="1:5" x14ac:dyDescent="0.25">
      <c r="A125" t="s">
        <v>124</v>
      </c>
      <c r="B125" s="1">
        <v>0.84238083971283939</v>
      </c>
      <c r="C125" s="1">
        <v>1.0287336343063156</v>
      </c>
      <c r="D125" s="1">
        <v>0.59553899274626421</v>
      </c>
      <c r="E125" s="1">
        <v>1.0235952974858371</v>
      </c>
    </row>
    <row r="126" spans="1:5" x14ac:dyDescent="0.25">
      <c r="A126" t="s">
        <v>125</v>
      </c>
      <c r="B126" s="1">
        <v>0.84010811051224465</v>
      </c>
      <c r="C126" s="1">
        <v>1.0568558075760437</v>
      </c>
      <c r="D126" s="1">
        <v>0.53247774760674782</v>
      </c>
      <c r="E126" s="1">
        <v>1.1036342905522447</v>
      </c>
    </row>
    <row r="127" spans="1:5" x14ac:dyDescent="0.25">
      <c r="A127" t="s">
        <v>126</v>
      </c>
      <c r="B127" s="1">
        <v>0.78281004139161814</v>
      </c>
      <c r="C127" s="1">
        <v>0.91777728562148919</v>
      </c>
      <c r="D127" s="1">
        <v>0.5196940448309133</v>
      </c>
      <c r="E127" s="1">
        <v>1.1497751631755377</v>
      </c>
    </row>
    <row r="128" spans="1:5" x14ac:dyDescent="0.25">
      <c r="A128" t="s">
        <v>127</v>
      </c>
      <c r="B128" s="1">
        <v>0.7715191894473169</v>
      </c>
      <c r="C128" s="1">
        <v>0.8967463644916015</v>
      </c>
      <c r="D128" s="1">
        <v>0.51051112992657444</v>
      </c>
      <c r="E128" s="1">
        <v>1.1746759797441781</v>
      </c>
    </row>
    <row r="129" spans="1:5" x14ac:dyDescent="0.25">
      <c r="A129" t="s">
        <v>128</v>
      </c>
      <c r="B129" s="1">
        <v>0.79823439446201505</v>
      </c>
      <c r="C129" s="1">
        <v>0.82541462334027293</v>
      </c>
      <c r="D129" s="1">
        <v>0.52337788098252114</v>
      </c>
      <c r="E129" s="1">
        <v>1.5242675429569215</v>
      </c>
    </row>
    <row r="130" spans="1:5" x14ac:dyDescent="0.25">
      <c r="A130" t="s">
        <v>129</v>
      </c>
      <c r="B130" s="1">
        <v>0.78719671598090246</v>
      </c>
      <c r="C130" s="1">
        <v>0.83529833273619569</v>
      </c>
      <c r="D130" s="1">
        <v>0.53831643325492085</v>
      </c>
      <c r="E130" s="1">
        <v>1.5194252750783279</v>
      </c>
    </row>
    <row r="131" spans="1:5" x14ac:dyDescent="0.25">
      <c r="A131" t="s">
        <v>130</v>
      </c>
      <c r="B131" s="1">
        <v>0.79946787298723199</v>
      </c>
      <c r="C131" s="1">
        <v>0.78907893914456562</v>
      </c>
      <c r="D131" s="1">
        <v>0.60858527947913255</v>
      </c>
      <c r="E131" s="1">
        <v>1.4985864685096792</v>
      </c>
    </row>
    <row r="132" spans="1:5" x14ac:dyDescent="0.25">
      <c r="A132" t="s">
        <v>131</v>
      </c>
      <c r="B132" s="1">
        <v>0.80670612794870211</v>
      </c>
      <c r="C132" s="1">
        <v>0.76029390260184759</v>
      </c>
      <c r="D132" s="1">
        <v>0.62916161203203702</v>
      </c>
      <c r="E132" s="1">
        <v>1.5589156859877515</v>
      </c>
    </row>
    <row r="133" spans="1:5" x14ac:dyDescent="0.25">
      <c r="A133" t="s">
        <v>132</v>
      </c>
      <c r="B133" s="1">
        <v>0.8573851362873971</v>
      </c>
      <c r="C133" s="1">
        <v>0.7844974880779334</v>
      </c>
      <c r="D133" s="1">
        <v>0.70786123159792869</v>
      </c>
      <c r="E133" s="1">
        <v>1.5815134613035944</v>
      </c>
    </row>
    <row r="134" spans="1:5" x14ac:dyDescent="0.25">
      <c r="A134" t="s">
        <v>133</v>
      </c>
      <c r="B134" s="1">
        <v>0.96375453851939696</v>
      </c>
      <c r="C134" s="1">
        <v>0.8610519606870688</v>
      </c>
      <c r="D134" s="1">
        <v>0.82717198502102862</v>
      </c>
      <c r="E134" s="1">
        <v>1.7301801629277549</v>
      </c>
    </row>
    <row r="135" spans="1:5" x14ac:dyDescent="0.25">
      <c r="A135" t="s">
        <v>134</v>
      </c>
      <c r="B135" s="1">
        <v>0.9490516529255586</v>
      </c>
      <c r="C135" s="1">
        <v>0.83225382481938792</v>
      </c>
      <c r="D135" s="1">
        <v>0.81129314787766127</v>
      </c>
      <c r="E135" s="1">
        <v>1.7529354188251713</v>
      </c>
    </row>
    <row r="136" spans="1:5" x14ac:dyDescent="0.25">
      <c r="A136" t="s">
        <v>135</v>
      </c>
      <c r="B136" s="1">
        <v>0.98051868846071255</v>
      </c>
      <c r="C136" s="1">
        <v>0.86400540355170952</v>
      </c>
      <c r="D136" s="1">
        <v>0.82813692968836428</v>
      </c>
      <c r="E136" s="1">
        <v>1.8338800301118261</v>
      </c>
    </row>
    <row r="137" spans="1:5" x14ac:dyDescent="0.25">
      <c r="A137" t="s">
        <v>136</v>
      </c>
      <c r="B137" s="1">
        <v>1.0384489666170504</v>
      </c>
      <c r="C137" s="1">
        <v>0.93887600069161359</v>
      </c>
      <c r="D137" s="1">
        <v>0.87609990506265256</v>
      </c>
      <c r="E137" s="1">
        <v>1.8466043543835784</v>
      </c>
    </row>
    <row r="138" spans="1:5" x14ac:dyDescent="0.25">
      <c r="A138" t="s">
        <v>137</v>
      </c>
      <c r="B138" s="1">
        <v>1.0864378814620297</v>
      </c>
      <c r="C138" s="1">
        <v>0.96584007347495038</v>
      </c>
      <c r="D138" s="1">
        <v>0.94576417224827669</v>
      </c>
      <c r="E138" s="1">
        <v>1.9030826980731843</v>
      </c>
    </row>
    <row r="139" spans="1:5" x14ac:dyDescent="0.25">
      <c r="A139" t="s">
        <v>138</v>
      </c>
      <c r="B139" s="1">
        <v>1.0374345803820086</v>
      </c>
      <c r="C139" s="1">
        <v>0.93063821464353136</v>
      </c>
      <c r="D139" s="1">
        <v>0.88374914295942375</v>
      </c>
      <c r="E139" s="1">
        <v>1.86933554077709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4703808485009411</v>
      </c>
      <c r="C2" s="1">
        <v>1.7520516802815176</v>
      </c>
      <c r="D2" s="1">
        <v>1.1106789291781385</v>
      </c>
      <c r="E2" s="1">
        <v>1.2889140637215242</v>
      </c>
    </row>
    <row r="3" spans="1:5" x14ac:dyDescent="0.25">
      <c r="A3" t="s">
        <v>2</v>
      </c>
      <c r="B3" s="1">
        <v>1.4665503447588999</v>
      </c>
      <c r="C3" s="1">
        <v>1.7417085585356711</v>
      </c>
      <c r="D3" s="1">
        <v>1.1165943626911681</v>
      </c>
      <c r="E3" s="1">
        <v>1.3014115666370181</v>
      </c>
    </row>
    <row r="4" spans="1:5" x14ac:dyDescent="0.25">
      <c r="A4" t="s">
        <v>3</v>
      </c>
      <c r="B4" s="1">
        <v>1.4805912985257004</v>
      </c>
      <c r="C4" s="1">
        <v>1.7317821813913663</v>
      </c>
      <c r="D4" s="1">
        <v>1.1617656515467696</v>
      </c>
      <c r="E4" s="1">
        <v>1.3126897713502765</v>
      </c>
    </row>
    <row r="5" spans="1:5" x14ac:dyDescent="0.25">
      <c r="A5" t="s">
        <v>4</v>
      </c>
      <c r="B5" s="1">
        <v>1.4853164370522909</v>
      </c>
      <c r="C5" s="1">
        <v>1.763972015274716</v>
      </c>
      <c r="D5" s="1">
        <v>1.0650246260743688</v>
      </c>
      <c r="E5" s="1">
        <v>1.3486745733393071</v>
      </c>
    </row>
    <row r="6" spans="1:5" x14ac:dyDescent="0.25">
      <c r="A6" t="s">
        <v>5</v>
      </c>
      <c r="B6" s="1">
        <v>1.4486694781938694</v>
      </c>
      <c r="C6" s="1">
        <v>1.7538056853643154</v>
      </c>
      <c r="D6" s="1">
        <v>0.97477060295221241</v>
      </c>
      <c r="E6" s="1">
        <v>1.3186761865971248</v>
      </c>
    </row>
    <row r="7" spans="1:5" x14ac:dyDescent="0.25">
      <c r="A7" t="s">
        <v>6</v>
      </c>
      <c r="B7" s="1">
        <v>1.3680182575603332</v>
      </c>
      <c r="C7" s="1">
        <v>1.6999111114730521</v>
      </c>
      <c r="D7" s="1">
        <v>0.87333636692397076</v>
      </c>
      <c r="E7" s="1">
        <v>1.2085007636584273</v>
      </c>
    </row>
    <row r="8" spans="1:5" x14ac:dyDescent="0.25">
      <c r="A8" t="s">
        <v>7</v>
      </c>
      <c r="B8" s="1">
        <v>1.3524743001324835</v>
      </c>
      <c r="C8" s="1">
        <v>1.7121045942901192</v>
      </c>
      <c r="D8" s="1">
        <v>0.82391157602862541</v>
      </c>
      <c r="E8" s="1">
        <v>1.1760821299163664</v>
      </c>
    </row>
    <row r="9" spans="1:5" x14ac:dyDescent="0.25">
      <c r="A9" t="s">
        <v>8</v>
      </c>
      <c r="B9" s="1">
        <v>1.3066432139861428</v>
      </c>
      <c r="C9" s="1">
        <v>1.6540876465735974</v>
      </c>
      <c r="D9" s="1">
        <v>0.79660601954522903</v>
      </c>
      <c r="E9" s="1">
        <v>1.1286732944997906</v>
      </c>
    </row>
    <row r="10" spans="1:5" x14ac:dyDescent="0.25">
      <c r="A10" t="s">
        <v>9</v>
      </c>
      <c r="B10" s="1">
        <v>1.2732615807111527</v>
      </c>
      <c r="C10" s="1">
        <v>1.6194675773070211</v>
      </c>
      <c r="D10" s="1">
        <v>0.78873436652367157</v>
      </c>
      <c r="E10" s="1">
        <v>1.0754551363034979</v>
      </c>
    </row>
    <row r="11" spans="1:5" x14ac:dyDescent="0.25">
      <c r="A11" t="s">
        <v>10</v>
      </c>
      <c r="B11" s="1">
        <v>1.2138208163291653</v>
      </c>
      <c r="C11" s="1">
        <v>1.5685988524070678</v>
      </c>
      <c r="D11" s="1">
        <v>0.70692719365627421</v>
      </c>
      <c r="E11" s="1">
        <v>1.0177273054777614</v>
      </c>
    </row>
    <row r="12" spans="1:5" x14ac:dyDescent="0.25">
      <c r="A12" t="s">
        <v>11</v>
      </c>
      <c r="B12" s="1">
        <v>1.1836493698902877</v>
      </c>
      <c r="C12" s="1">
        <v>1.5255504140800076</v>
      </c>
      <c r="D12" s="1">
        <v>0.68569704872506909</v>
      </c>
      <c r="E12" s="1">
        <v>1.0088809020550507</v>
      </c>
    </row>
    <row r="13" spans="1:5" x14ac:dyDescent="0.25">
      <c r="A13" t="s">
        <v>12</v>
      </c>
      <c r="B13" s="1">
        <v>1.1219973314789193</v>
      </c>
      <c r="C13" s="1">
        <v>1.3983795768357061</v>
      </c>
      <c r="D13" s="1">
        <v>0.64842001839514485</v>
      </c>
      <c r="E13" s="1">
        <v>1.0462808936398882</v>
      </c>
    </row>
    <row r="14" spans="1:5" x14ac:dyDescent="0.25">
      <c r="A14" t="s">
        <v>13</v>
      </c>
      <c r="B14" s="1">
        <v>1.095303785616234</v>
      </c>
      <c r="C14" s="1">
        <v>1.359672398383067</v>
      </c>
      <c r="D14" s="1">
        <v>0.61930688315461113</v>
      </c>
      <c r="E14" s="1">
        <v>1.0484280236224259</v>
      </c>
    </row>
    <row r="15" spans="1:5" x14ac:dyDescent="0.25">
      <c r="A15" t="s">
        <v>14</v>
      </c>
      <c r="B15" s="1">
        <v>1.007873498581692</v>
      </c>
      <c r="C15" s="1">
        <v>1.2468106707366606</v>
      </c>
      <c r="D15" s="1">
        <v>0.56225277618651859</v>
      </c>
      <c r="E15" s="1">
        <v>0.98711760512248214</v>
      </c>
    </row>
    <row r="16" spans="1:5" x14ac:dyDescent="0.25">
      <c r="A16" t="s">
        <v>15</v>
      </c>
      <c r="B16" s="1">
        <v>1.0142710149264182</v>
      </c>
      <c r="C16" s="1">
        <v>1.2302124590799106</v>
      </c>
      <c r="D16" s="1">
        <v>0.58196403267850916</v>
      </c>
      <c r="E16" s="1">
        <v>1.0236665769204638</v>
      </c>
    </row>
    <row r="17" spans="1:5" x14ac:dyDescent="0.25">
      <c r="A17" t="s">
        <v>16</v>
      </c>
      <c r="B17" s="1">
        <v>1.0040713170540714</v>
      </c>
      <c r="C17" s="1">
        <v>1.2257806267903446</v>
      </c>
      <c r="D17" s="1">
        <v>0.60275564085752309</v>
      </c>
      <c r="E17" s="1">
        <v>0.95915421717881599</v>
      </c>
    </row>
    <row r="18" spans="1:5" x14ac:dyDescent="0.25">
      <c r="A18" t="s">
        <v>17</v>
      </c>
      <c r="B18" s="1">
        <v>1.0211917469206655</v>
      </c>
      <c r="C18" s="1">
        <v>1.2373743420609054</v>
      </c>
      <c r="D18" s="1">
        <v>0.61217578511683024</v>
      </c>
      <c r="E18" s="1">
        <v>1.011379966076259</v>
      </c>
    </row>
    <row r="19" spans="1:5" x14ac:dyDescent="0.25">
      <c r="A19" t="s">
        <v>18</v>
      </c>
      <c r="B19" s="1">
        <v>1.0484735491473511</v>
      </c>
      <c r="C19" s="1">
        <v>1.2616978385473372</v>
      </c>
      <c r="D19" s="1">
        <v>0.61581756386963593</v>
      </c>
      <c r="E19" s="1">
        <v>1.0658581566192415</v>
      </c>
    </row>
    <row r="20" spans="1:5" x14ac:dyDescent="0.25">
      <c r="A20" t="s">
        <v>19</v>
      </c>
      <c r="B20" s="1">
        <v>1.1357763576764772</v>
      </c>
      <c r="C20" s="1">
        <v>1.3264699508145632</v>
      </c>
      <c r="D20" s="1">
        <v>0.72259630954774667</v>
      </c>
      <c r="E20" s="1">
        <v>1.1718466084674295</v>
      </c>
    </row>
    <row r="21" spans="1:5" x14ac:dyDescent="0.25">
      <c r="A21" t="s">
        <v>20</v>
      </c>
      <c r="B21" s="1">
        <v>1.1910195308471432</v>
      </c>
      <c r="C21" s="1">
        <v>1.3883026384641339</v>
      </c>
      <c r="D21" s="1">
        <v>0.77752646766330735</v>
      </c>
      <c r="E21" s="1">
        <v>1.212991102191419</v>
      </c>
    </row>
    <row r="22" spans="1:5" x14ac:dyDescent="0.25">
      <c r="A22" t="s">
        <v>21</v>
      </c>
      <c r="B22" s="1">
        <v>1.2192432078158943</v>
      </c>
      <c r="C22" s="1">
        <v>1.4081671470598796</v>
      </c>
      <c r="D22" s="1">
        <v>0.78368792279258215</v>
      </c>
      <c r="E22" s="1">
        <v>1.2911993654432399</v>
      </c>
    </row>
    <row r="23" spans="1:5" x14ac:dyDescent="0.25">
      <c r="A23" t="s">
        <v>22</v>
      </c>
      <c r="B23" s="1">
        <v>1.2000515791960502</v>
      </c>
      <c r="C23" s="1">
        <v>1.3715466459353014</v>
      </c>
      <c r="D23" s="1">
        <v>0.75127651164489506</v>
      </c>
      <c r="E23" s="1">
        <v>1.307871962238911</v>
      </c>
    </row>
    <row r="24" spans="1:5" x14ac:dyDescent="0.25">
      <c r="A24" t="s">
        <v>23</v>
      </c>
      <c r="B24" s="1">
        <v>1.3124188825818646</v>
      </c>
      <c r="C24" s="1">
        <v>1.4607128293965563</v>
      </c>
      <c r="D24" s="1">
        <v>0.86585946426026994</v>
      </c>
      <c r="E24" s="1">
        <v>1.4653672082275773</v>
      </c>
    </row>
    <row r="25" spans="1:5" x14ac:dyDescent="0.25">
      <c r="A25" t="s">
        <v>24</v>
      </c>
      <c r="B25" s="1">
        <v>1.3585314287163672</v>
      </c>
      <c r="C25" s="1">
        <v>1.4861511243684526</v>
      </c>
      <c r="D25" s="1">
        <v>0.92698880540289053</v>
      </c>
      <c r="E25" s="1">
        <v>1.5365277504532078</v>
      </c>
    </row>
    <row r="26" spans="1:5" x14ac:dyDescent="0.25">
      <c r="A26" t="s">
        <v>25</v>
      </c>
      <c r="B26" s="1">
        <v>1.3425942311258676</v>
      </c>
      <c r="C26" s="1">
        <v>1.4961714743602801</v>
      </c>
      <c r="D26" s="1">
        <v>0.87180819105017127</v>
      </c>
      <c r="E26" s="1">
        <v>1.5151110057588155</v>
      </c>
    </row>
    <row r="27" spans="1:5" x14ac:dyDescent="0.25">
      <c r="A27" t="s">
        <v>26</v>
      </c>
      <c r="B27" s="1">
        <v>1.3282627965630824</v>
      </c>
      <c r="C27" s="1">
        <v>1.4467172059512001</v>
      </c>
      <c r="D27" s="1">
        <v>0.88443893148086716</v>
      </c>
      <c r="E27" s="1">
        <v>1.5467744010133531</v>
      </c>
    </row>
    <row r="28" spans="1:5" x14ac:dyDescent="0.25">
      <c r="A28" t="s">
        <v>27</v>
      </c>
      <c r="B28" s="1">
        <v>1.3692411492028675</v>
      </c>
      <c r="C28" s="1">
        <v>1.4762205517068046</v>
      </c>
      <c r="D28" s="1">
        <v>0.87978085623269964</v>
      </c>
      <c r="E28" s="1">
        <v>1.6649456313888229</v>
      </c>
    </row>
    <row r="29" spans="1:5" x14ac:dyDescent="0.25">
      <c r="A29" t="s">
        <v>28</v>
      </c>
      <c r="B29" s="1">
        <v>1.3872052174822476</v>
      </c>
      <c r="C29" s="1">
        <v>1.5530231270737773</v>
      </c>
      <c r="D29" s="1">
        <v>0.83040689583527783</v>
      </c>
      <c r="E29" s="1">
        <v>1.6067633907118746</v>
      </c>
    </row>
    <row r="30" spans="1:5" x14ac:dyDescent="0.25">
      <c r="A30" t="s">
        <v>29</v>
      </c>
      <c r="B30" s="1">
        <v>1.4025115005516633</v>
      </c>
      <c r="C30" s="1">
        <v>1.6132458643740324</v>
      </c>
      <c r="D30" s="1">
        <v>0.79961781398465681</v>
      </c>
      <c r="E30" s="1">
        <v>1.5902390272174913</v>
      </c>
    </row>
    <row r="31" spans="1:5" x14ac:dyDescent="0.25">
      <c r="A31" t="s">
        <v>30</v>
      </c>
      <c r="B31" s="1">
        <v>1.363606757962625</v>
      </c>
      <c r="C31" s="1">
        <v>1.5727285723475835</v>
      </c>
      <c r="D31" s="1">
        <v>0.75845652323629531</v>
      </c>
      <c r="E31" s="1">
        <v>1.5618903994882605</v>
      </c>
    </row>
    <row r="32" spans="1:5" x14ac:dyDescent="0.25">
      <c r="A32" t="s">
        <v>31</v>
      </c>
      <c r="B32" s="1">
        <v>1.3922498709627631</v>
      </c>
      <c r="C32" s="1">
        <v>1.6121183646161119</v>
      </c>
      <c r="D32" s="1">
        <v>0.76875912224266763</v>
      </c>
      <c r="E32" s="1">
        <v>1.5824328864447517</v>
      </c>
    </row>
    <row r="33" spans="1:5" x14ac:dyDescent="0.25">
      <c r="A33" t="s">
        <v>32</v>
      </c>
      <c r="B33" s="1">
        <v>1.4796173556327306</v>
      </c>
      <c r="C33" s="1">
        <v>1.7902041413323795</v>
      </c>
      <c r="D33" s="1">
        <v>0.76659579012132217</v>
      </c>
      <c r="E33" s="1">
        <v>1.6046215442682692</v>
      </c>
    </row>
    <row r="34" spans="1:5" x14ac:dyDescent="0.25">
      <c r="A34" t="s">
        <v>33</v>
      </c>
      <c r="B34" s="1">
        <v>1.4989488292061011</v>
      </c>
      <c r="C34" s="1">
        <v>1.8744900393002109</v>
      </c>
      <c r="D34" s="1">
        <v>0.73587317949510234</v>
      </c>
      <c r="E34" s="1">
        <v>1.5337269167477117</v>
      </c>
    </row>
    <row r="35" spans="1:5" x14ac:dyDescent="0.25">
      <c r="A35" t="s">
        <v>34</v>
      </c>
      <c r="B35" s="1">
        <v>1.3548466810449162</v>
      </c>
      <c r="C35" s="1">
        <v>1.7481353865847926</v>
      </c>
      <c r="D35" s="1">
        <v>0.65116174621337675</v>
      </c>
      <c r="E35" s="1">
        <v>1.3240291880233059</v>
      </c>
    </row>
    <row r="36" spans="1:5" x14ac:dyDescent="0.25">
      <c r="A36" t="s">
        <v>35</v>
      </c>
      <c r="B36" s="1">
        <v>1.3949747722354573</v>
      </c>
      <c r="C36" s="1">
        <v>1.7918233920141899</v>
      </c>
      <c r="D36" s="1">
        <v>0.68456702365923872</v>
      </c>
      <c r="E36" s="1">
        <v>1.4119407692177499</v>
      </c>
    </row>
    <row r="37" spans="1:5" x14ac:dyDescent="0.25">
      <c r="A37" t="s">
        <v>36</v>
      </c>
      <c r="B37" s="1">
        <v>1.3813564272946202</v>
      </c>
      <c r="C37" s="1">
        <v>1.6854693718332969</v>
      </c>
      <c r="D37" s="1">
        <v>0.73699527260029363</v>
      </c>
      <c r="E37" s="1">
        <v>1.4693362275118718</v>
      </c>
    </row>
    <row r="38" spans="1:5" x14ac:dyDescent="0.25">
      <c r="A38" t="s">
        <v>37</v>
      </c>
      <c r="B38" s="1">
        <v>1.3325614853098853</v>
      </c>
      <c r="C38" s="1">
        <v>1.5899591614597408</v>
      </c>
      <c r="D38" s="1">
        <v>0.69457096973155252</v>
      </c>
      <c r="E38" s="1">
        <v>1.4827412579758479</v>
      </c>
    </row>
    <row r="39" spans="1:5" x14ac:dyDescent="0.25">
      <c r="A39" t="s">
        <v>38</v>
      </c>
      <c r="B39" s="1">
        <v>1.3036665550934592</v>
      </c>
      <c r="C39" s="1">
        <v>1.511983276909858</v>
      </c>
      <c r="D39" s="1">
        <v>0.694627132063661</v>
      </c>
      <c r="E39" s="1">
        <v>1.4867724332241246</v>
      </c>
    </row>
    <row r="40" spans="1:5" x14ac:dyDescent="0.25">
      <c r="A40" t="s">
        <v>39</v>
      </c>
      <c r="B40" s="1">
        <v>1.3253002079056735</v>
      </c>
      <c r="C40" s="1">
        <v>1.4823877675899881</v>
      </c>
      <c r="D40" s="1">
        <v>0.67980424832172182</v>
      </c>
      <c r="E40" s="1">
        <v>1.5921935701430225</v>
      </c>
    </row>
    <row r="41" spans="1:5" x14ac:dyDescent="0.25">
      <c r="A41" t="s">
        <v>40</v>
      </c>
      <c r="B41" s="1">
        <v>1.4567700507044261</v>
      </c>
      <c r="C41" s="1">
        <v>1.6707889835841971</v>
      </c>
      <c r="D41" s="1">
        <v>0.72622400137062859</v>
      </c>
      <c r="E41" s="1">
        <v>1.6499324163747788</v>
      </c>
    </row>
    <row r="42" spans="1:5" x14ac:dyDescent="0.25">
      <c r="A42" t="s">
        <v>41</v>
      </c>
      <c r="B42" s="1">
        <v>1.4196811553994007</v>
      </c>
      <c r="C42" s="1">
        <v>1.6088551075450221</v>
      </c>
      <c r="D42" s="1">
        <v>0.74929895412539838</v>
      </c>
      <c r="E42" s="1">
        <v>1.6152399465656904</v>
      </c>
    </row>
    <row r="43" spans="1:5" x14ac:dyDescent="0.25">
      <c r="A43" t="s">
        <v>42</v>
      </c>
      <c r="B43" s="1">
        <v>1.4250422696888929</v>
      </c>
      <c r="C43" s="1">
        <v>1.6418971698331859</v>
      </c>
      <c r="D43" s="1">
        <v>0.71618992846311103</v>
      </c>
      <c r="E43" s="1">
        <v>1.5984508688976102</v>
      </c>
    </row>
    <row r="44" spans="1:5" x14ac:dyDescent="0.25">
      <c r="A44" t="s">
        <v>43</v>
      </c>
      <c r="B44" s="1">
        <v>1.4912062450706065</v>
      </c>
      <c r="C44" s="1">
        <v>1.6949227157613513</v>
      </c>
      <c r="D44" s="1">
        <v>0.73653745423211381</v>
      </c>
      <c r="E44" s="1">
        <v>1.7349118552137461</v>
      </c>
    </row>
    <row r="45" spans="1:5" x14ac:dyDescent="0.25">
      <c r="A45" t="s">
        <v>44</v>
      </c>
      <c r="B45" s="1">
        <v>1.4480615311610712</v>
      </c>
      <c r="C45" s="1">
        <v>1.6639727801110626</v>
      </c>
      <c r="D45" s="1">
        <v>0.79684912916698525</v>
      </c>
      <c r="E45" s="1">
        <v>1.5678975638475141</v>
      </c>
    </row>
    <row r="46" spans="1:5" x14ac:dyDescent="0.25">
      <c r="A46" t="s">
        <v>45</v>
      </c>
      <c r="B46" s="1">
        <v>1.455946297115382</v>
      </c>
      <c r="C46" s="1">
        <v>1.7519799584200566</v>
      </c>
      <c r="D46" s="1">
        <v>0.65586481749365833</v>
      </c>
      <c r="E46" s="1">
        <v>1.5352499996154707</v>
      </c>
    </row>
    <row r="47" spans="1:5" x14ac:dyDescent="0.25">
      <c r="A47" t="s">
        <v>46</v>
      </c>
      <c r="B47" s="1">
        <v>1.3606845246917314</v>
      </c>
      <c r="C47" s="1">
        <v>1.6882146184769891</v>
      </c>
      <c r="D47" s="1">
        <v>0.60758862074690856</v>
      </c>
      <c r="E47" s="1">
        <v>1.3347419249884251</v>
      </c>
    </row>
    <row r="48" spans="1:5" x14ac:dyDescent="0.25">
      <c r="A48" t="s">
        <v>47</v>
      </c>
      <c r="B48" s="1">
        <v>1.389403742274834</v>
      </c>
      <c r="C48" s="1">
        <v>1.6525640329391749</v>
      </c>
      <c r="D48" s="1">
        <v>0.59961070956672502</v>
      </c>
      <c r="E48" s="1">
        <v>1.5130154329518732</v>
      </c>
    </row>
    <row r="49" spans="1:5" x14ac:dyDescent="0.25">
      <c r="A49" t="s">
        <v>48</v>
      </c>
      <c r="B49" s="1">
        <v>1.4411036897559173</v>
      </c>
      <c r="C49" s="1">
        <v>1.6941957113563566</v>
      </c>
      <c r="D49" s="1">
        <v>0.63815377597123457</v>
      </c>
      <c r="E49" s="1">
        <v>1.5713889103747085</v>
      </c>
    </row>
    <row r="50" spans="1:5" x14ac:dyDescent="0.25">
      <c r="A50" t="s">
        <v>49</v>
      </c>
      <c r="B50" s="1">
        <v>1.3849832918542844</v>
      </c>
      <c r="C50" s="1">
        <v>1.6321126763948874</v>
      </c>
      <c r="D50" s="1">
        <v>0.60218430679855428</v>
      </c>
      <c r="E50" s="1">
        <v>1.533799847469798</v>
      </c>
    </row>
    <row r="51" spans="1:5" x14ac:dyDescent="0.25">
      <c r="A51" t="s">
        <v>50</v>
      </c>
      <c r="B51" s="1">
        <v>1.3519347732983158</v>
      </c>
      <c r="C51" s="1">
        <v>1.6613998432253192</v>
      </c>
      <c r="D51" s="1">
        <v>0.54933014802564817</v>
      </c>
      <c r="E51" s="1">
        <v>1.3705294499467311</v>
      </c>
    </row>
    <row r="52" spans="1:5" x14ac:dyDescent="0.25">
      <c r="A52" t="s">
        <v>51</v>
      </c>
      <c r="B52" s="1">
        <v>1.3330984768134035</v>
      </c>
      <c r="C52" s="1">
        <v>1.650090619847937</v>
      </c>
      <c r="D52" s="1">
        <v>0.5180210223753231</v>
      </c>
      <c r="E52" s="1">
        <v>1.3509924014380357</v>
      </c>
    </row>
    <row r="53" spans="1:5" x14ac:dyDescent="0.25">
      <c r="A53" t="s">
        <v>52</v>
      </c>
      <c r="B53" s="1">
        <v>1.4474782287971206</v>
      </c>
      <c r="C53" s="1">
        <v>1.8267535916385316</v>
      </c>
      <c r="D53" s="1">
        <v>0.53637524978313156</v>
      </c>
      <c r="E53" s="1">
        <v>1.3089893961033972</v>
      </c>
    </row>
    <row r="54" spans="1:5" x14ac:dyDescent="0.25">
      <c r="A54" t="s">
        <v>53</v>
      </c>
      <c r="B54" s="1">
        <v>1.5694934891800651</v>
      </c>
      <c r="C54" s="1">
        <v>1.7596236862142602</v>
      </c>
      <c r="D54" s="1">
        <v>1.4925450235016933</v>
      </c>
      <c r="E54" s="1">
        <v>1.1558069181625963</v>
      </c>
    </row>
    <row r="55" spans="1:5" x14ac:dyDescent="0.25">
      <c r="A55" t="s">
        <v>54</v>
      </c>
      <c r="B55" s="1">
        <v>1.5099925683449018</v>
      </c>
      <c r="C55" s="1">
        <v>1.6944891829521802</v>
      </c>
      <c r="D55" s="1">
        <v>1.4255655932772231</v>
      </c>
      <c r="E55" s="1">
        <v>1.1157953021497014</v>
      </c>
    </row>
    <row r="56" spans="1:5" x14ac:dyDescent="0.25">
      <c r="A56" t="s">
        <v>55</v>
      </c>
      <c r="B56" s="1">
        <v>1.5386337666100591</v>
      </c>
      <c r="C56" s="1">
        <v>1.7160267685930635</v>
      </c>
      <c r="D56" s="1">
        <v>1.4509304294967258</v>
      </c>
      <c r="E56" s="1">
        <v>1.1350161767036808</v>
      </c>
    </row>
    <row r="57" spans="1:5" x14ac:dyDescent="0.25">
      <c r="A57" t="s">
        <v>56</v>
      </c>
      <c r="B57" s="1">
        <v>1.5373247359796822</v>
      </c>
      <c r="C57" s="1">
        <v>1.7750787869247147</v>
      </c>
      <c r="D57" s="1">
        <v>1.3482698682075716</v>
      </c>
      <c r="E57" s="1">
        <v>1.0999291373239575</v>
      </c>
    </row>
    <row r="58" spans="1:5" x14ac:dyDescent="0.25">
      <c r="A58" t="s">
        <v>57</v>
      </c>
      <c r="B58" s="1">
        <v>1.4187669116018324</v>
      </c>
      <c r="C58" s="1">
        <v>1.6455090539303379</v>
      </c>
      <c r="D58" s="1">
        <v>1.2970359705498984</v>
      </c>
      <c r="E58" s="1">
        <v>0.87053375290926172</v>
      </c>
    </row>
    <row r="59" spans="1:5" x14ac:dyDescent="0.25">
      <c r="A59" t="s">
        <v>58</v>
      </c>
      <c r="B59" s="1">
        <v>1.3939729672148495</v>
      </c>
      <c r="C59" s="1">
        <v>1.6326659069982628</v>
      </c>
      <c r="D59" s="1">
        <v>1.2680589755039755</v>
      </c>
      <c r="E59" s="1">
        <v>0.84091560883683836</v>
      </c>
    </row>
    <row r="60" spans="1:5" x14ac:dyDescent="0.25">
      <c r="A60" t="s">
        <v>59</v>
      </c>
      <c r="B60" s="1">
        <v>1.3619730592029755</v>
      </c>
      <c r="C60" s="1">
        <v>1.4774436513435829</v>
      </c>
      <c r="D60" s="1">
        <v>1.347232995149896</v>
      </c>
      <c r="E60" s="1">
        <v>1.0197049429037348</v>
      </c>
    </row>
    <row r="61" spans="1:5" x14ac:dyDescent="0.25">
      <c r="A61" t="s">
        <v>60</v>
      </c>
      <c r="B61" s="1">
        <v>1.3606451640782218</v>
      </c>
      <c r="C61" s="1">
        <v>1.5012064082770096</v>
      </c>
      <c r="D61" s="1">
        <v>1.4034591059434185</v>
      </c>
      <c r="E61" s="1">
        <v>0.81688444138132332</v>
      </c>
    </row>
    <row r="62" spans="1:5" x14ac:dyDescent="0.25">
      <c r="A62" t="s">
        <v>61</v>
      </c>
      <c r="B62" s="1">
        <v>1.3180984623252221</v>
      </c>
      <c r="C62" s="1">
        <v>1.4340913202285046</v>
      </c>
      <c r="D62" s="1">
        <v>1.4173498165357414</v>
      </c>
      <c r="E62" s="1">
        <v>0.72333273760351313</v>
      </c>
    </row>
    <row r="63" spans="1:5" x14ac:dyDescent="0.25">
      <c r="A63" t="s">
        <v>62</v>
      </c>
      <c r="B63" s="1">
        <v>1.3916754236417959</v>
      </c>
      <c r="C63" s="1">
        <v>1.5745972676972253</v>
      </c>
      <c r="D63" s="1">
        <v>1.4065422703571089</v>
      </c>
      <c r="E63" s="1">
        <v>0.75189430029157733</v>
      </c>
    </row>
    <row r="64" spans="1:5" x14ac:dyDescent="0.25">
      <c r="A64" t="s">
        <v>63</v>
      </c>
      <c r="B64" s="1">
        <v>1.4561121582914918</v>
      </c>
      <c r="C64" s="1">
        <v>1.6145712323418584</v>
      </c>
      <c r="D64" s="1">
        <v>1.5157548757611194</v>
      </c>
      <c r="E64" s="1">
        <v>0.81296487705270781</v>
      </c>
    </row>
    <row r="65" spans="1:5" x14ac:dyDescent="0.25">
      <c r="A65" t="s">
        <v>64</v>
      </c>
      <c r="B65" s="1">
        <v>1.5137333752173903</v>
      </c>
      <c r="C65" s="1">
        <v>1.6473416465328017</v>
      </c>
      <c r="D65" s="1">
        <v>1.6407036658968328</v>
      </c>
      <c r="E65" s="1">
        <v>0.83104501282333987</v>
      </c>
    </row>
    <row r="66" spans="1:5" x14ac:dyDescent="0.25">
      <c r="A66" t="s">
        <v>65</v>
      </c>
      <c r="B66" s="1">
        <v>1.4924872024798717</v>
      </c>
      <c r="C66" s="1">
        <v>1.6406695813115286</v>
      </c>
      <c r="D66" s="1">
        <v>1.6003514634556231</v>
      </c>
      <c r="E66" s="1">
        <v>0.78910521780893805</v>
      </c>
    </row>
    <row r="67" spans="1:5" x14ac:dyDescent="0.25">
      <c r="A67" t="s">
        <v>66</v>
      </c>
      <c r="B67" s="1">
        <v>1.4404919111572849</v>
      </c>
      <c r="C67" s="1">
        <v>1.5422402009518865</v>
      </c>
      <c r="D67" s="1">
        <v>1.6172349329705202</v>
      </c>
      <c r="E67" s="1">
        <v>0.77252423906805889</v>
      </c>
    </row>
    <row r="68" spans="1:5" x14ac:dyDescent="0.25">
      <c r="A68" t="s">
        <v>67</v>
      </c>
      <c r="B68" s="1">
        <v>1.6205145224118618</v>
      </c>
      <c r="C68" s="1">
        <v>1.6622212864768047</v>
      </c>
      <c r="D68" s="1">
        <v>1.9675557661345009</v>
      </c>
      <c r="E68" s="1">
        <v>0.84569622810160694</v>
      </c>
    </row>
    <row r="69" spans="1:5" x14ac:dyDescent="0.25">
      <c r="A69" t="s">
        <v>68</v>
      </c>
      <c r="B69" s="1">
        <v>1.8655428366299427</v>
      </c>
      <c r="C69" s="1">
        <v>1.9131217181295055</v>
      </c>
      <c r="D69" s="1">
        <v>2.2704555725619135</v>
      </c>
      <c r="E69" s="1">
        <v>0.95912896317315288</v>
      </c>
    </row>
    <row r="70" spans="1:5" x14ac:dyDescent="0.25">
      <c r="A70" t="s">
        <v>69</v>
      </c>
      <c r="B70" s="1">
        <v>1.8849192723179535</v>
      </c>
      <c r="C70" s="1">
        <v>1.938534405724853</v>
      </c>
      <c r="D70" s="1">
        <v>2.2525391658131397</v>
      </c>
      <c r="E70" s="1">
        <v>0.99593943344514435</v>
      </c>
    </row>
    <row r="71" spans="1:5" x14ac:dyDescent="0.25">
      <c r="A71" t="s">
        <v>70</v>
      </c>
      <c r="B71" s="1">
        <v>1.8400636184301271</v>
      </c>
      <c r="C71" s="1">
        <v>1.9299317221809116</v>
      </c>
      <c r="D71" s="1">
        <v>2.1104915037486971</v>
      </c>
      <c r="E71" s="1">
        <v>0.99912027510847956</v>
      </c>
    </row>
    <row r="72" spans="1:5" x14ac:dyDescent="0.25">
      <c r="A72" t="s">
        <v>71</v>
      </c>
      <c r="B72" s="1">
        <v>1.910590874085403</v>
      </c>
      <c r="C72" s="1">
        <v>1.9696127877892426</v>
      </c>
      <c r="D72" s="1">
        <v>2.2686467644042554</v>
      </c>
      <c r="E72" s="1">
        <v>1.0110678991234192</v>
      </c>
    </row>
    <row r="73" spans="1:5" x14ac:dyDescent="0.25">
      <c r="A73" t="s">
        <v>72</v>
      </c>
      <c r="B73" s="1">
        <v>2.2717200099711357</v>
      </c>
      <c r="C73" s="1">
        <v>2.344386136483763</v>
      </c>
      <c r="D73" s="1">
        <v>2.6969088490064879</v>
      </c>
      <c r="E73" s="1">
        <v>1.2596906978299804</v>
      </c>
    </row>
    <row r="74" spans="1:5" x14ac:dyDescent="0.25">
      <c r="A74" t="s">
        <v>73</v>
      </c>
      <c r="B74" s="1">
        <v>2.5410416446051438</v>
      </c>
      <c r="C74" s="1">
        <v>2.7450358004702626</v>
      </c>
      <c r="D74" s="1">
        <v>2.7308528677983954</v>
      </c>
      <c r="E74" s="1">
        <v>1.2646565312097695</v>
      </c>
    </row>
    <row r="75" spans="1:5" x14ac:dyDescent="0.25">
      <c r="A75" t="s">
        <v>74</v>
      </c>
      <c r="B75" s="1">
        <v>2.65169869571386</v>
      </c>
      <c r="C75" s="1">
        <v>2.8860680325876653</v>
      </c>
      <c r="D75" s="1">
        <v>2.8313965138194264</v>
      </c>
      <c r="E75" s="1">
        <v>0.83615768748704267</v>
      </c>
    </row>
    <row r="76" spans="1:5" x14ac:dyDescent="0.25">
      <c r="A76" t="s">
        <v>75</v>
      </c>
      <c r="B76" s="1">
        <v>2.4924556600183791</v>
      </c>
      <c r="C76" s="1">
        <v>2.6299143648365613</v>
      </c>
      <c r="D76" s="1">
        <v>2.7724026025928517</v>
      </c>
      <c r="E76" s="1">
        <v>0.89134880077819822</v>
      </c>
    </row>
    <row r="77" spans="1:5" x14ac:dyDescent="0.25">
      <c r="A77" t="s">
        <v>76</v>
      </c>
      <c r="B77" s="1">
        <v>2.478356574430729</v>
      </c>
      <c r="C77" s="1">
        <v>2.6943897926153357</v>
      </c>
      <c r="D77" s="1">
        <v>2.6045281893256629</v>
      </c>
      <c r="E77" s="1">
        <v>0.98192481075743498</v>
      </c>
    </row>
    <row r="78" spans="1:5" x14ac:dyDescent="0.25">
      <c r="A78" t="s">
        <v>77</v>
      </c>
      <c r="B78" s="1">
        <v>2.5098986558590153</v>
      </c>
      <c r="C78" s="1">
        <v>2.6944129512481112</v>
      </c>
      <c r="D78" s="1">
        <v>2.5772657841682167</v>
      </c>
      <c r="E78" s="1">
        <v>1.0474211184145801</v>
      </c>
    </row>
    <row r="79" spans="1:5" x14ac:dyDescent="0.25">
      <c r="A79" t="s">
        <v>78</v>
      </c>
      <c r="B79" s="1">
        <v>2.2640121314010622</v>
      </c>
      <c r="C79" s="1">
        <v>2.4640773590656524</v>
      </c>
      <c r="D79" s="1">
        <v>2.2732367354238447</v>
      </c>
      <c r="E79" s="1">
        <v>0.94181366646517306</v>
      </c>
    </row>
    <row r="80" spans="1:5" x14ac:dyDescent="0.25">
      <c r="A80" t="s">
        <v>79</v>
      </c>
      <c r="B80" s="1">
        <v>2.1476704727320897</v>
      </c>
      <c r="C80" s="1">
        <v>2.349369372940636</v>
      </c>
      <c r="D80" s="1">
        <v>2.1220306158115481</v>
      </c>
      <c r="E80" s="1">
        <v>0.98109921164749558</v>
      </c>
    </row>
    <row r="81" spans="1:5" x14ac:dyDescent="0.25">
      <c r="A81" t="s">
        <v>80</v>
      </c>
      <c r="B81" s="1">
        <v>2.0094052088355947</v>
      </c>
      <c r="C81" s="1">
        <v>2.1905947768387266</v>
      </c>
      <c r="D81" s="1">
        <v>1.9918192014270535</v>
      </c>
      <c r="E81" s="1">
        <v>0.98581314488366578</v>
      </c>
    </row>
    <row r="82" spans="1:5" x14ac:dyDescent="0.25">
      <c r="A82" t="s">
        <v>81</v>
      </c>
      <c r="B82" s="1">
        <v>1.8209766679230868</v>
      </c>
      <c r="C82" s="1">
        <v>1.999141759696816</v>
      </c>
      <c r="D82" s="1">
        <v>1.79183755773228</v>
      </c>
      <c r="E82" s="1">
        <v>0.88084219313529155</v>
      </c>
    </row>
    <row r="83" spans="1:5" x14ac:dyDescent="0.25">
      <c r="A83" t="s">
        <v>82</v>
      </c>
      <c r="B83" s="1">
        <v>1.5907531482395192</v>
      </c>
      <c r="C83" s="1">
        <v>1.7548430941562307</v>
      </c>
      <c r="D83" s="1">
        <v>1.5440879908412726</v>
      </c>
      <c r="E83" s="1">
        <v>0.81748535683841728</v>
      </c>
    </row>
    <row r="84" spans="1:5" x14ac:dyDescent="0.25">
      <c r="A84" t="s">
        <v>83</v>
      </c>
      <c r="B84" s="1">
        <v>1.5332199893862108</v>
      </c>
      <c r="C84" s="1">
        <v>1.6566139134893683</v>
      </c>
      <c r="D84" s="1">
        <v>1.5289884290419602</v>
      </c>
      <c r="E84" s="1">
        <v>0.84748470597183001</v>
      </c>
    </row>
    <row r="85" spans="1:5" x14ac:dyDescent="0.25">
      <c r="A85" t="s">
        <v>84</v>
      </c>
      <c r="B85" s="1">
        <v>1.5407462724494316</v>
      </c>
      <c r="C85" s="1">
        <v>1.6584169715971764</v>
      </c>
      <c r="D85" s="1">
        <v>1.5460952699312529</v>
      </c>
      <c r="E85" s="1">
        <v>0.86902479487209472</v>
      </c>
    </row>
    <row r="86" spans="1:5" x14ac:dyDescent="0.25">
      <c r="A86" t="s">
        <v>85</v>
      </c>
      <c r="B86" s="1">
        <v>1.4812833637230358</v>
      </c>
      <c r="C86" s="1">
        <v>1.6149241516114594</v>
      </c>
      <c r="D86" s="1">
        <v>1.4549410490623029</v>
      </c>
      <c r="E86" s="1">
        <v>0.86107261152859882</v>
      </c>
    </row>
    <row r="87" spans="1:5" x14ac:dyDescent="0.25">
      <c r="A87" t="s">
        <v>86</v>
      </c>
      <c r="B87" s="1">
        <v>1.2917962856097056</v>
      </c>
      <c r="C87" s="1">
        <v>1.4283387602181599</v>
      </c>
      <c r="D87" s="1">
        <v>1.2268494062973698</v>
      </c>
      <c r="E87" s="1">
        <v>0.83682132983087854</v>
      </c>
    </row>
    <row r="88" spans="1:5" x14ac:dyDescent="0.25">
      <c r="A88" t="s">
        <v>87</v>
      </c>
      <c r="B88" s="1">
        <v>1.3345940282528028</v>
      </c>
      <c r="C88" s="1">
        <v>1.4453236801775617</v>
      </c>
      <c r="D88" s="1">
        <v>1.2975582335871252</v>
      </c>
      <c r="E88" s="1">
        <v>0.91636330431536306</v>
      </c>
    </row>
    <row r="89" spans="1:5" x14ac:dyDescent="0.25">
      <c r="A89" t="s">
        <v>88</v>
      </c>
      <c r="B89" s="1">
        <v>1.2515933107794395</v>
      </c>
      <c r="C89" s="1">
        <v>1.3965571412136837</v>
      </c>
      <c r="D89" s="1">
        <v>1.1269295456362582</v>
      </c>
      <c r="E89" s="1">
        <v>1.0109277054929531</v>
      </c>
    </row>
    <row r="90" spans="1:5" x14ac:dyDescent="0.25">
      <c r="A90" t="s">
        <v>89</v>
      </c>
      <c r="B90" s="1">
        <v>1.2076589004428742</v>
      </c>
      <c r="C90" s="1">
        <v>1.3318662387362858</v>
      </c>
      <c r="D90" s="1">
        <v>1.1144732852712289</v>
      </c>
      <c r="E90" s="1">
        <v>0.95892384109072348</v>
      </c>
    </row>
    <row r="91" spans="1:5" x14ac:dyDescent="0.25">
      <c r="A91" t="s">
        <v>90</v>
      </c>
      <c r="B91" s="1">
        <v>1.1142441173379847</v>
      </c>
      <c r="C91" s="1">
        <v>1.1897779311645298</v>
      </c>
      <c r="D91" s="1">
        <v>1.0686352255352738</v>
      </c>
      <c r="E91" s="1">
        <v>0.91796706193030053</v>
      </c>
    </row>
    <row r="92" spans="1:5" x14ac:dyDescent="0.25">
      <c r="A92" t="s">
        <v>91</v>
      </c>
      <c r="B92" s="1">
        <v>1.1076826685797891</v>
      </c>
      <c r="C92" s="1">
        <v>1.1417860554210228</v>
      </c>
      <c r="D92" s="1">
        <v>1.0992884175815116</v>
      </c>
      <c r="E92" s="1">
        <v>0.97349733684291873</v>
      </c>
    </row>
    <row r="93" spans="1:5" x14ac:dyDescent="0.25">
      <c r="A93" t="s">
        <v>92</v>
      </c>
      <c r="B93" s="1">
        <v>1.1154000944146447</v>
      </c>
      <c r="C93" s="1">
        <v>1.110379407213095</v>
      </c>
      <c r="D93" s="1">
        <v>1.1470894029724126</v>
      </c>
      <c r="E93" s="1">
        <v>1.0099201092333323</v>
      </c>
    </row>
    <row r="94" spans="1:5" x14ac:dyDescent="0.25">
      <c r="A94" t="s">
        <v>93</v>
      </c>
      <c r="B94" s="1">
        <v>1.0786479964654354</v>
      </c>
      <c r="C94" s="1">
        <v>1.0832713502335019</v>
      </c>
      <c r="D94" s="1">
        <v>1.1049833016345731</v>
      </c>
      <c r="E94" s="1">
        <v>0.94118114080235982</v>
      </c>
    </row>
    <row r="95" spans="1:5" x14ac:dyDescent="0.25">
      <c r="A95" t="s">
        <v>94</v>
      </c>
      <c r="B95" s="1">
        <v>1.013144185385082</v>
      </c>
      <c r="C95" s="1">
        <v>0.97213211121173781</v>
      </c>
      <c r="D95" s="1">
        <v>1.0788812981137901</v>
      </c>
      <c r="E95" s="1">
        <v>0.94548688669851066</v>
      </c>
    </row>
    <row r="96" spans="1:5" x14ac:dyDescent="0.25">
      <c r="A96" t="s">
        <v>95</v>
      </c>
      <c r="B96" s="1">
        <v>1.0356219689725086</v>
      </c>
      <c r="C96" s="1">
        <v>0.99389443398846711</v>
      </c>
      <c r="D96" s="1">
        <v>1.1002763832408078</v>
      </c>
      <c r="E96" s="1">
        <v>0.97306550165919425</v>
      </c>
    </row>
    <row r="97" spans="1:5" x14ac:dyDescent="0.25">
      <c r="A97" t="s">
        <v>96</v>
      </c>
      <c r="B97" s="1">
        <v>1.0115334989165228</v>
      </c>
      <c r="C97" s="1">
        <v>0.92427663381964231</v>
      </c>
      <c r="D97" s="1">
        <v>1.1234836757078397</v>
      </c>
      <c r="E97" s="1">
        <v>0.9681381920257266</v>
      </c>
    </row>
    <row r="98" spans="1:5" x14ac:dyDescent="0.25">
      <c r="A98" t="s">
        <v>97</v>
      </c>
      <c r="B98" s="1">
        <v>0.91589119062309465</v>
      </c>
      <c r="C98" s="1">
        <v>0.84091884839215869</v>
      </c>
      <c r="D98" s="1">
        <v>1.0037841158067335</v>
      </c>
      <c r="E98" s="1">
        <v>0.90623955764228414</v>
      </c>
    </row>
    <row r="99" spans="1:5" x14ac:dyDescent="0.25">
      <c r="A99" t="s">
        <v>98</v>
      </c>
      <c r="B99" s="1">
        <v>0.84880229035193389</v>
      </c>
      <c r="C99" s="1">
        <v>0.74789230490048086</v>
      </c>
      <c r="D99" s="1">
        <v>0.95427045795242571</v>
      </c>
      <c r="E99" s="1">
        <v>0.88392230255098769</v>
      </c>
    </row>
    <row r="100" spans="1:5" x14ac:dyDescent="0.25">
      <c r="A100" t="s">
        <v>99</v>
      </c>
      <c r="B100" s="1">
        <v>0.8869918905871006</v>
      </c>
      <c r="C100" s="1">
        <v>0.74994458080176518</v>
      </c>
      <c r="D100" s="1">
        <v>1.0245751450433427</v>
      </c>
      <c r="E100" s="1">
        <v>0.95017089015307465</v>
      </c>
    </row>
    <row r="101" spans="1:5" x14ac:dyDescent="0.25">
      <c r="A101" t="s">
        <v>100</v>
      </c>
      <c r="B101" s="1">
        <v>0.94676669185548745</v>
      </c>
      <c r="C101" s="1">
        <v>0.79451286828220358</v>
      </c>
      <c r="D101" s="1">
        <v>1.1019192844750538</v>
      </c>
      <c r="E101" s="1">
        <v>0.98149554992645049</v>
      </c>
    </row>
    <row r="102" spans="1:5" x14ac:dyDescent="0.25">
      <c r="A102" t="s">
        <v>101</v>
      </c>
      <c r="B102" s="1">
        <v>0.89057897555244492</v>
      </c>
      <c r="C102" s="1">
        <v>0.76747195251815314</v>
      </c>
      <c r="D102" s="1">
        <v>1.0287225482528379</v>
      </c>
      <c r="E102" s="1">
        <v>0.86602818887345911</v>
      </c>
    </row>
    <row r="103" spans="1:5" x14ac:dyDescent="0.25">
      <c r="A103" t="s">
        <v>102</v>
      </c>
      <c r="B103" s="1">
        <v>0.87894627415488935</v>
      </c>
      <c r="C103" s="1">
        <v>0.72817059368887815</v>
      </c>
      <c r="D103" s="1">
        <v>1.0517980280406587</v>
      </c>
      <c r="E103" s="1">
        <v>0.84785870506083327</v>
      </c>
    </row>
    <row r="104" spans="1:5" x14ac:dyDescent="0.25">
      <c r="A104" t="s">
        <v>103</v>
      </c>
      <c r="B104" s="1">
        <v>0.93371583462190355</v>
      </c>
      <c r="C104" s="1">
        <v>0.7614112142806494</v>
      </c>
      <c r="D104" s="1">
        <v>1.0884846941593438</v>
      </c>
      <c r="E104" s="1">
        <v>1.0143162912514565</v>
      </c>
    </row>
    <row r="105" spans="1:5" x14ac:dyDescent="0.25">
      <c r="A105" t="s">
        <v>104</v>
      </c>
      <c r="B105" s="1">
        <v>1.0011288493616664</v>
      </c>
      <c r="C105" s="1">
        <v>0.8107842773706545</v>
      </c>
      <c r="D105" s="1">
        <v>1.1820573516927486</v>
      </c>
      <c r="E105" s="1">
        <v>1.023224877848838</v>
      </c>
    </row>
    <row r="106" spans="1:5" x14ac:dyDescent="0.25">
      <c r="A106" t="s">
        <v>105</v>
      </c>
      <c r="B106" s="1">
        <v>1.0196752639885056</v>
      </c>
      <c r="C106" s="1">
        <v>0.80457334575972994</v>
      </c>
      <c r="D106" s="1">
        <v>1.232952514048568</v>
      </c>
      <c r="E106" s="1">
        <v>0.99025013052074018</v>
      </c>
    </row>
    <row r="107" spans="1:5" x14ac:dyDescent="0.25">
      <c r="A107" t="s">
        <v>106</v>
      </c>
      <c r="B107" s="1">
        <v>0.94722817524470693</v>
      </c>
      <c r="C107" s="1">
        <v>0.73833508581467411</v>
      </c>
      <c r="D107" s="1">
        <v>1.1495121122156371</v>
      </c>
      <c r="E107" s="1">
        <v>0.92326236991113098</v>
      </c>
    </row>
    <row r="108" spans="1:5" x14ac:dyDescent="0.25">
      <c r="A108" t="s">
        <v>107</v>
      </c>
      <c r="B108" s="1">
        <v>1.0325030894030349</v>
      </c>
      <c r="C108" s="1">
        <v>0.78426724917578217</v>
      </c>
      <c r="D108" s="1">
        <v>1.2629672127978635</v>
      </c>
      <c r="E108" s="1">
        <v>1.0297920199057629</v>
      </c>
    </row>
    <row r="109" spans="1:5" x14ac:dyDescent="0.25">
      <c r="A109" t="s">
        <v>108</v>
      </c>
      <c r="B109" s="1">
        <v>1.0791406031213435</v>
      </c>
      <c r="C109" s="1">
        <v>0.81308991567030775</v>
      </c>
      <c r="D109" s="1">
        <v>1.3321276897549759</v>
      </c>
      <c r="E109" s="1">
        <v>1.0355663428370905</v>
      </c>
    </row>
    <row r="110" spans="1:5" x14ac:dyDescent="0.25">
      <c r="A110" t="s">
        <v>109</v>
      </c>
      <c r="B110" s="1">
        <v>1.0538737207731912</v>
      </c>
      <c r="C110" s="1">
        <v>0.82220677081365467</v>
      </c>
      <c r="D110" s="1">
        <v>1.2701087285322648</v>
      </c>
      <c r="E110" s="1">
        <v>1.0162015753698084</v>
      </c>
    </row>
    <row r="111" spans="1:5" x14ac:dyDescent="0.25">
      <c r="A111" t="s">
        <v>110</v>
      </c>
      <c r="B111" s="1">
        <v>1.0035838936477683</v>
      </c>
      <c r="C111" s="1">
        <v>0.76659848232165306</v>
      </c>
      <c r="D111" s="1">
        <v>1.2182099316006796</v>
      </c>
      <c r="E111" s="1">
        <v>0.98729030837006804</v>
      </c>
    </row>
    <row r="112" spans="1:5" x14ac:dyDescent="0.25">
      <c r="A112" t="s">
        <v>111</v>
      </c>
      <c r="B112" s="1">
        <v>1.0042339598589336</v>
      </c>
      <c r="C112" s="1">
        <v>0.77361904301138218</v>
      </c>
      <c r="D112" s="1">
        <v>1.2049134886520338</v>
      </c>
      <c r="E112" s="1">
        <v>1.0129335762627469</v>
      </c>
    </row>
    <row r="113" spans="1:5" x14ac:dyDescent="0.25">
      <c r="A113" t="s">
        <v>112</v>
      </c>
      <c r="B113" s="1">
        <v>1.0822166984664789</v>
      </c>
      <c r="C113" s="1">
        <v>0.84617681967832525</v>
      </c>
      <c r="D113" s="1">
        <v>1.2972024157343547</v>
      </c>
      <c r="E113" s="1">
        <v>1.0370485567356251</v>
      </c>
    </row>
    <row r="114" spans="1:5" x14ac:dyDescent="0.25">
      <c r="A114" t="s">
        <v>113</v>
      </c>
      <c r="B114" s="1">
        <v>1.0513407683972844</v>
      </c>
      <c r="C114" s="1">
        <v>0.85451188374596976</v>
      </c>
      <c r="D114" s="1">
        <v>1.2417975010617077</v>
      </c>
      <c r="E114" s="1">
        <v>0.94460332582512951</v>
      </c>
    </row>
    <row r="115" spans="1:5" x14ac:dyDescent="0.25">
      <c r="A115" t="s">
        <v>114</v>
      </c>
      <c r="B115" s="1">
        <v>0.9805628803179639</v>
      </c>
      <c r="C115" s="1">
        <v>0.8044180085529028</v>
      </c>
      <c r="D115" s="1">
        <v>1.1591525361480657</v>
      </c>
      <c r="E115" s="1">
        <v>0.84493991331533647</v>
      </c>
    </row>
    <row r="116" spans="1:5" x14ac:dyDescent="0.25">
      <c r="A116" t="s">
        <v>115</v>
      </c>
      <c r="B116" s="1">
        <v>1.0142547735602805</v>
      </c>
      <c r="C116" s="1">
        <v>0.81841963091434633</v>
      </c>
      <c r="D116" s="1">
        <v>1.1974573883736888</v>
      </c>
      <c r="E116" s="1">
        <v>0.92998321055977795</v>
      </c>
    </row>
    <row r="117" spans="1:5" x14ac:dyDescent="0.25">
      <c r="A117" t="s">
        <v>116</v>
      </c>
      <c r="B117" s="1">
        <v>1.0790606398527645</v>
      </c>
      <c r="C117" s="1">
        <v>0.85342095129063122</v>
      </c>
      <c r="D117" s="1">
        <v>1.2896530857959216</v>
      </c>
      <c r="E117" s="1">
        <v>0.97903649656599157</v>
      </c>
    </row>
    <row r="118" spans="1:5" x14ac:dyDescent="0.25">
      <c r="A118" t="s">
        <v>117</v>
      </c>
      <c r="B118" s="1">
        <v>1.1238798128460452</v>
      </c>
      <c r="C118" s="1">
        <v>0.8645018558214802</v>
      </c>
      <c r="D118" s="1">
        <v>1.3698383967193646</v>
      </c>
      <c r="E118" s="1">
        <v>0.97392823120784322</v>
      </c>
    </row>
    <row r="119" spans="1:5" x14ac:dyDescent="0.25">
      <c r="A119" t="s">
        <v>118</v>
      </c>
      <c r="B119" s="1">
        <v>0.9598215494186596</v>
      </c>
      <c r="C119" s="1">
        <v>0.79656057305783745</v>
      </c>
      <c r="D119" s="1">
        <v>1.1345199451703221</v>
      </c>
      <c r="E119" s="1">
        <v>0.76392767725323774</v>
      </c>
    </row>
    <row r="120" spans="1:5" x14ac:dyDescent="0.25">
      <c r="A120" t="s">
        <v>119</v>
      </c>
      <c r="B120" s="1">
        <v>0.79911785864423879</v>
      </c>
      <c r="C120" s="1">
        <v>0.61037448281859608</v>
      </c>
      <c r="D120" s="1">
        <v>0.96325180644387509</v>
      </c>
      <c r="E120" s="1">
        <v>0.74037321918008114</v>
      </c>
    </row>
    <row r="121" spans="1:5" x14ac:dyDescent="0.25">
      <c r="A121" t="s">
        <v>120</v>
      </c>
      <c r="B121" s="1">
        <v>0.92842218392683917</v>
      </c>
      <c r="C121" s="1">
        <v>0.79319458600990833</v>
      </c>
      <c r="D121" s="1">
        <v>1.0619797514760574</v>
      </c>
      <c r="E121" s="1">
        <v>0.81156506157475805</v>
      </c>
    </row>
    <row r="122" spans="1:5" x14ac:dyDescent="0.25">
      <c r="A122" t="s">
        <v>121</v>
      </c>
      <c r="B122" s="1">
        <v>0.85070877097627817</v>
      </c>
      <c r="C122" s="1">
        <v>0.71052031973414387</v>
      </c>
      <c r="D122" s="1">
        <v>0.98717527974585584</v>
      </c>
      <c r="E122" s="1">
        <v>0.72846868367901119</v>
      </c>
    </row>
    <row r="123" spans="1:5" x14ac:dyDescent="0.25">
      <c r="A123" t="s">
        <v>122</v>
      </c>
      <c r="B123" s="1">
        <v>0.68249506773131574</v>
      </c>
      <c r="C123" s="1">
        <v>0.54372478245803457</v>
      </c>
      <c r="D123" s="1">
        <v>0.82080665818434462</v>
      </c>
      <c r="E123" s="1">
        <v>0.54569955900703992</v>
      </c>
    </row>
    <row r="124" spans="1:5" x14ac:dyDescent="0.25">
      <c r="A124" t="s">
        <v>123</v>
      </c>
      <c r="B124" s="1">
        <v>0.6688816304278753</v>
      </c>
      <c r="C124" s="1">
        <v>0.47817891837030596</v>
      </c>
      <c r="D124" s="1">
        <v>0.83597938324075882</v>
      </c>
      <c r="E124" s="1">
        <v>0.59226731062291671</v>
      </c>
    </row>
    <row r="125" spans="1:5" x14ac:dyDescent="0.25">
      <c r="A125" t="s">
        <v>124</v>
      </c>
      <c r="B125" s="1">
        <v>0.70632299042651014</v>
      </c>
      <c r="C125" s="1">
        <v>0.48374085586614946</v>
      </c>
      <c r="D125" s="1">
        <v>0.89229240952750555</v>
      </c>
      <c r="E125" s="1">
        <v>0.66119854232805908</v>
      </c>
    </row>
    <row r="126" spans="1:5" x14ac:dyDescent="0.25">
      <c r="A126" t="s">
        <v>125</v>
      </c>
      <c r="B126" s="1">
        <v>0.70758733896431192</v>
      </c>
      <c r="C126" s="1">
        <v>0.4926427423733391</v>
      </c>
      <c r="D126" s="1">
        <v>0.87703134978557862</v>
      </c>
      <c r="E126" s="1">
        <v>0.71246520345347764</v>
      </c>
    </row>
    <row r="127" spans="1:5" x14ac:dyDescent="0.25">
      <c r="A127" t="s">
        <v>126</v>
      </c>
      <c r="B127" s="1">
        <v>0.70531370995747733</v>
      </c>
      <c r="C127" s="1">
        <v>0.48391654189146011</v>
      </c>
      <c r="D127" s="1">
        <v>0.88196880527923216</v>
      </c>
      <c r="E127" s="1">
        <v>0.70079002371986043</v>
      </c>
    </row>
    <row r="128" spans="1:5" x14ac:dyDescent="0.25">
      <c r="A128" t="s">
        <v>127</v>
      </c>
      <c r="B128" s="1">
        <v>0.79800512794243583</v>
      </c>
      <c r="C128" s="1">
        <v>0.52386024823639377</v>
      </c>
      <c r="D128" s="1">
        <v>0.99899367116398419</v>
      </c>
      <c r="E128" s="1">
        <v>0.86668169894289737</v>
      </c>
    </row>
    <row r="129" spans="1:5" x14ac:dyDescent="0.25">
      <c r="A129" t="s">
        <v>128</v>
      </c>
      <c r="B129" s="1">
        <v>0.91287032390200107</v>
      </c>
      <c r="C129" s="1">
        <v>0.61357260357420196</v>
      </c>
      <c r="D129" s="1">
        <v>1.1488252572731115</v>
      </c>
      <c r="E129" s="1">
        <v>0.92880387023844846</v>
      </c>
    </row>
    <row r="130" spans="1:5" x14ac:dyDescent="0.25">
      <c r="A130" t="s">
        <v>129</v>
      </c>
      <c r="B130" s="1">
        <v>0.94356200297739601</v>
      </c>
      <c r="C130" s="1">
        <v>0.7135478415791916</v>
      </c>
      <c r="D130" s="1">
        <v>1.1363444160215226</v>
      </c>
      <c r="E130" s="1">
        <v>0.89773377179139713</v>
      </c>
    </row>
    <row r="131" spans="1:5" x14ac:dyDescent="0.25">
      <c r="A131" t="s">
        <v>130</v>
      </c>
      <c r="B131" s="1">
        <v>0.93436694270150156</v>
      </c>
      <c r="C131" s="1">
        <v>0.72937581950592034</v>
      </c>
      <c r="D131" s="1">
        <v>1.1141459194750098</v>
      </c>
      <c r="E131" s="1">
        <v>0.88151701403303362</v>
      </c>
    </row>
    <row r="132" spans="1:5" x14ac:dyDescent="0.25">
      <c r="A132" t="s">
        <v>131</v>
      </c>
      <c r="B132" s="1">
        <v>1.0536355667385513</v>
      </c>
      <c r="C132" s="1">
        <v>0.83123099413401103</v>
      </c>
      <c r="D132" s="1">
        <v>1.2513411616884436</v>
      </c>
      <c r="E132" s="1">
        <v>0.98756913328570495</v>
      </c>
    </row>
    <row r="133" spans="1:5" x14ac:dyDescent="0.25">
      <c r="A133" t="s">
        <v>132</v>
      </c>
      <c r="B133" s="1">
        <v>1.1824171329857982</v>
      </c>
      <c r="C133" s="1">
        <v>0.95006049320812658</v>
      </c>
      <c r="D133" s="1">
        <v>1.4014084624469507</v>
      </c>
      <c r="E133" s="1">
        <v>1.0751117003738855</v>
      </c>
    </row>
    <row r="134" spans="1:5" x14ac:dyDescent="0.25">
      <c r="A134" t="s">
        <v>133</v>
      </c>
      <c r="B134" s="1">
        <v>1.1887396956718654</v>
      </c>
      <c r="C134" s="1">
        <v>1.0204056466967217</v>
      </c>
      <c r="D134" s="1">
        <v>1.3681772095752347</v>
      </c>
      <c r="E134" s="1">
        <v>1.0184756923281266</v>
      </c>
    </row>
    <row r="135" spans="1:5" x14ac:dyDescent="0.25">
      <c r="A135" t="s">
        <v>134</v>
      </c>
      <c r="B135" s="1">
        <v>1.1248916735853327</v>
      </c>
      <c r="C135" s="1">
        <v>0.94476930066122888</v>
      </c>
      <c r="D135" s="1">
        <v>1.3230698998639034</v>
      </c>
      <c r="E135" s="1">
        <v>0.91393602017737074</v>
      </c>
    </row>
    <row r="136" spans="1:5" x14ac:dyDescent="0.25">
      <c r="A136" t="s">
        <v>135</v>
      </c>
      <c r="B136" s="1">
        <v>1.1844534757671321</v>
      </c>
      <c r="C136" s="1">
        <v>0.97870904137264525</v>
      </c>
      <c r="D136" s="1">
        <v>1.4027877996130849</v>
      </c>
      <c r="E136" s="1">
        <v>0.97571689141752049</v>
      </c>
    </row>
    <row r="137" spans="1:5" x14ac:dyDescent="0.25">
      <c r="A137" t="s">
        <v>136</v>
      </c>
      <c r="B137" s="1">
        <v>1.2239060599920513</v>
      </c>
      <c r="C137" s="1">
        <v>1.0315981966691667</v>
      </c>
      <c r="D137" s="1">
        <v>1.4460371115040485</v>
      </c>
      <c r="E137" s="1">
        <v>0.96343340622007079</v>
      </c>
    </row>
    <row r="138" spans="1:5" x14ac:dyDescent="0.25">
      <c r="A138" t="s">
        <v>137</v>
      </c>
      <c r="B138" s="1">
        <v>1.1603159455730361</v>
      </c>
      <c r="C138" s="1">
        <v>0.9910887937617926</v>
      </c>
      <c r="D138" s="1">
        <v>1.3597115199401375</v>
      </c>
      <c r="E138" s="1">
        <v>0.91789654484581962</v>
      </c>
    </row>
    <row r="139" spans="1:5" x14ac:dyDescent="0.25">
      <c r="A139" t="s">
        <v>138</v>
      </c>
      <c r="B139" s="1">
        <v>1.086362032838416</v>
      </c>
      <c r="C139" s="1">
        <v>0.93312943987588004</v>
      </c>
      <c r="D139" s="1">
        <v>1.270777655495287</v>
      </c>
      <c r="E139" s="1">
        <v>0.86360834544958986</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4.0713864992982653</v>
      </c>
      <c r="C2" s="1">
        <v>4.8868574488225462</v>
      </c>
      <c r="D2" s="1">
        <v>2.3082481450961247</v>
      </c>
      <c r="E2" s="1">
        <v>3.610372902521636</v>
      </c>
    </row>
    <row r="3" spans="1:5" x14ac:dyDescent="0.25">
      <c r="A3" t="s">
        <v>2</v>
      </c>
      <c r="B3" s="1">
        <v>3.8135334959107432</v>
      </c>
      <c r="C3" s="1">
        <v>4.4449278370803134</v>
      </c>
      <c r="D3" s="1">
        <v>2.1903258708634721</v>
      </c>
      <c r="E3" s="1">
        <v>3.7889427110857161</v>
      </c>
    </row>
    <row r="4" spans="1:5" x14ac:dyDescent="0.25">
      <c r="A4" t="s">
        <v>3</v>
      </c>
      <c r="B4" s="1">
        <v>3.6270280278527993</v>
      </c>
      <c r="C4" s="1">
        <v>4.2482777721087528</v>
      </c>
      <c r="D4" s="1">
        <v>1.9933353998995702</v>
      </c>
      <c r="E4" s="1">
        <v>3.6362351719957942</v>
      </c>
    </row>
    <row r="5" spans="1:5" x14ac:dyDescent="0.25">
      <c r="A5" t="s">
        <v>4</v>
      </c>
      <c r="B5" s="1">
        <v>3.6789429696335816</v>
      </c>
      <c r="C5" s="1">
        <v>4.1265626632688406</v>
      </c>
      <c r="D5" s="1">
        <v>2.4560772987216457</v>
      </c>
      <c r="E5" s="1">
        <v>3.7474506413755493</v>
      </c>
    </row>
    <row r="6" spans="1:5" x14ac:dyDescent="0.25">
      <c r="A6" t="s">
        <v>5</v>
      </c>
      <c r="B6" s="1">
        <v>3.4633127184658918</v>
      </c>
      <c r="C6" s="1">
        <v>3.8812502945261484</v>
      </c>
      <c r="D6" s="1">
        <v>1.865426644447453</v>
      </c>
      <c r="E6" s="1">
        <v>4.0639620816879063</v>
      </c>
    </row>
    <row r="7" spans="1:5" x14ac:dyDescent="0.25">
      <c r="A7" t="s">
        <v>6</v>
      </c>
      <c r="B7" s="1">
        <v>3.3781518412306024</v>
      </c>
      <c r="C7" s="1">
        <v>3.8730642007053429</v>
      </c>
      <c r="D7" s="1">
        <v>1.8587195286057834</v>
      </c>
      <c r="E7" s="1">
        <v>3.6486161426246797</v>
      </c>
    </row>
    <row r="8" spans="1:5" x14ac:dyDescent="0.25">
      <c r="A8" t="s">
        <v>7</v>
      </c>
      <c r="B8" s="1">
        <v>3.2391995778346372</v>
      </c>
      <c r="C8" s="1">
        <v>3.7899794014027668</v>
      </c>
      <c r="D8" s="1">
        <v>1.8043971583698197</v>
      </c>
      <c r="E8" s="1">
        <v>3.3746876563796797</v>
      </c>
    </row>
    <row r="9" spans="1:5" x14ac:dyDescent="0.25">
      <c r="A9" t="s">
        <v>8</v>
      </c>
      <c r="B9" s="1">
        <v>3.051065710297435</v>
      </c>
      <c r="C9" s="1">
        <v>3.6330724332283597</v>
      </c>
      <c r="D9" s="1">
        <v>1.7688606010277153</v>
      </c>
      <c r="E9" s="1">
        <v>2.9154800954757141</v>
      </c>
    </row>
    <row r="10" spans="1:5" x14ac:dyDescent="0.25">
      <c r="A10" t="s">
        <v>9</v>
      </c>
      <c r="B10" s="1">
        <v>2.8606827955260572</v>
      </c>
      <c r="C10" s="1">
        <v>3.2266726588098851</v>
      </c>
      <c r="D10" s="1">
        <v>1.8349898907813362</v>
      </c>
      <c r="E10" s="1">
        <v>3.0536832027274547</v>
      </c>
    </row>
    <row r="11" spans="1:5" x14ac:dyDescent="0.25">
      <c r="A11" t="s">
        <v>10</v>
      </c>
      <c r="B11" s="1">
        <v>2.7581352088522446</v>
      </c>
      <c r="C11" s="1">
        <v>3.2543064723811312</v>
      </c>
      <c r="D11" s="1">
        <v>1.6012013764758124</v>
      </c>
      <c r="E11" s="1">
        <v>2.777954617821631</v>
      </c>
    </row>
    <row r="12" spans="1:5" x14ac:dyDescent="0.25">
      <c r="A12" t="s">
        <v>11</v>
      </c>
      <c r="B12" s="1">
        <v>2.1498924722330242</v>
      </c>
      <c r="C12" s="1">
        <v>2.3166282233123785</v>
      </c>
      <c r="D12" s="1">
        <v>1.4543421508310082</v>
      </c>
      <c r="E12" s="1">
        <v>2.5231641858959564</v>
      </c>
    </row>
    <row r="13" spans="1:5" x14ac:dyDescent="0.25">
      <c r="A13" t="s">
        <v>12</v>
      </c>
      <c r="B13" s="1">
        <v>1.8365511773774077</v>
      </c>
      <c r="C13" s="1">
        <v>2.0158069941655721</v>
      </c>
      <c r="D13" s="1">
        <v>1.1250727003189611</v>
      </c>
      <c r="E13" s="1">
        <v>2.2321007778902073</v>
      </c>
    </row>
    <row r="14" spans="1:5" x14ac:dyDescent="0.25">
      <c r="A14" t="s">
        <v>13</v>
      </c>
      <c r="B14" s="1">
        <v>1.6981090609187617</v>
      </c>
      <c r="C14" s="1">
        <v>1.7738992184943507</v>
      </c>
      <c r="D14" s="1">
        <v>1.0101767403665654</v>
      </c>
      <c r="E14" s="1">
        <v>2.4044630775016618</v>
      </c>
    </row>
    <row r="15" spans="1:5" x14ac:dyDescent="0.25">
      <c r="A15" t="s">
        <v>14</v>
      </c>
      <c r="B15" s="1">
        <v>1.5032729214028642</v>
      </c>
      <c r="C15" s="1">
        <v>1.4869711309688889</v>
      </c>
      <c r="D15" s="1">
        <v>0.89526732797951003</v>
      </c>
      <c r="E15" s="1">
        <v>2.2913468723517427</v>
      </c>
    </row>
    <row r="16" spans="1:5" x14ac:dyDescent="0.25">
      <c r="A16" t="s">
        <v>15</v>
      </c>
      <c r="B16" s="1">
        <v>1.3824806500839151</v>
      </c>
      <c r="C16" s="1">
        <v>1.3646680653783259</v>
      </c>
      <c r="D16" s="1">
        <v>0.83979472659264054</v>
      </c>
      <c r="E16" s="1">
        <v>2.0766688564977058</v>
      </c>
    </row>
    <row r="17" spans="1:5" x14ac:dyDescent="0.25">
      <c r="A17" t="s">
        <v>16</v>
      </c>
      <c r="B17" s="1">
        <v>1.1543723736841391</v>
      </c>
      <c r="C17" s="1">
        <v>1.1076821863862214</v>
      </c>
      <c r="D17" s="1">
        <v>0.70330497566314043</v>
      </c>
      <c r="E17" s="1">
        <v>1.8352745914640367</v>
      </c>
    </row>
    <row r="18" spans="1:5" x14ac:dyDescent="0.25">
      <c r="A18" t="s">
        <v>17</v>
      </c>
      <c r="B18" s="1">
        <v>1.1952493576557623</v>
      </c>
      <c r="C18" s="1">
        <v>1.1798745104459818</v>
      </c>
      <c r="D18" s="1">
        <v>0.65882170359621306</v>
      </c>
      <c r="E18" s="1">
        <v>1.9124566750302261</v>
      </c>
    </row>
    <row r="19" spans="1:5" x14ac:dyDescent="0.25">
      <c r="A19" t="s">
        <v>18</v>
      </c>
      <c r="B19" s="1">
        <v>1.094453490293029</v>
      </c>
      <c r="C19" s="1">
        <v>1.0723037726123503</v>
      </c>
      <c r="D19" s="1">
        <v>0.59301154610922968</v>
      </c>
      <c r="E19" s="1">
        <v>1.7708459801952718</v>
      </c>
    </row>
    <row r="20" spans="1:5" x14ac:dyDescent="0.25">
      <c r="A20" t="s">
        <v>19</v>
      </c>
      <c r="B20" s="1">
        <v>1.0272719046869221</v>
      </c>
      <c r="C20" s="1">
        <v>0.96952297856265324</v>
      </c>
      <c r="D20" s="1">
        <v>0.55630613337341261</v>
      </c>
      <c r="E20" s="1">
        <v>1.7695099031991919</v>
      </c>
    </row>
    <row r="21" spans="1:5" x14ac:dyDescent="0.25">
      <c r="A21" t="s">
        <v>20</v>
      </c>
      <c r="B21" s="1">
        <v>0.9365111553493134</v>
      </c>
      <c r="C21" s="1">
        <v>0.88864611784483538</v>
      </c>
      <c r="D21" s="1">
        <v>0.47892358723680983</v>
      </c>
      <c r="E21" s="1">
        <v>1.6710900585521664</v>
      </c>
    </row>
    <row r="22" spans="1:5" x14ac:dyDescent="0.25">
      <c r="A22" t="s">
        <v>21</v>
      </c>
      <c r="B22" s="1">
        <v>0.9423344090703738</v>
      </c>
      <c r="C22" s="1">
        <v>0.85408342171936358</v>
      </c>
      <c r="D22" s="1">
        <v>0.50704614136878234</v>
      </c>
      <c r="E22" s="1">
        <v>1.8218708747328598</v>
      </c>
    </row>
    <row r="23" spans="1:5" x14ac:dyDescent="0.25">
      <c r="A23" t="s">
        <v>22</v>
      </c>
      <c r="B23" s="1">
        <v>0.8902013639244879</v>
      </c>
      <c r="C23" s="1">
        <v>0.80970772266455193</v>
      </c>
      <c r="D23" s="1">
        <v>0.48787498059348394</v>
      </c>
      <c r="E23" s="1">
        <v>1.728905861586119</v>
      </c>
    </row>
    <row r="24" spans="1:5" x14ac:dyDescent="0.25">
      <c r="A24" t="s">
        <v>23</v>
      </c>
      <c r="B24" s="1">
        <v>0.79746729819107565</v>
      </c>
      <c r="C24" s="1">
        <v>0.6794491465282323</v>
      </c>
      <c r="D24" s="1">
        <v>0.48090975916510625</v>
      </c>
      <c r="E24" s="1">
        <v>1.6246839266708328</v>
      </c>
    </row>
    <row r="25" spans="1:5" x14ac:dyDescent="0.25">
      <c r="A25" t="s">
        <v>24</v>
      </c>
      <c r="B25" s="1">
        <v>0.67178901956912229</v>
      </c>
      <c r="C25" s="1">
        <v>0.54123464479126704</v>
      </c>
      <c r="D25" s="1">
        <v>0.4044290439424108</v>
      </c>
      <c r="E25" s="1">
        <v>1.5234769201117857</v>
      </c>
    </row>
    <row r="26" spans="1:5" x14ac:dyDescent="0.25">
      <c r="A26" t="s">
        <v>25</v>
      </c>
      <c r="B26" s="1">
        <v>0.76334743864017551</v>
      </c>
      <c r="C26" s="1">
        <v>0.59196146075917044</v>
      </c>
      <c r="D26" s="1">
        <v>0.52710063594603196</v>
      </c>
      <c r="E26" s="1">
        <v>1.6278082979088566</v>
      </c>
    </row>
    <row r="27" spans="1:5" x14ac:dyDescent="0.25">
      <c r="A27" t="s">
        <v>26</v>
      </c>
      <c r="B27" s="1">
        <v>0.72685438098623967</v>
      </c>
      <c r="C27" s="1">
        <v>0.57240471808234861</v>
      </c>
      <c r="D27" s="1">
        <v>0.51833203760271473</v>
      </c>
      <c r="E27" s="1">
        <v>1.4831535918435146</v>
      </c>
    </row>
    <row r="28" spans="1:5" x14ac:dyDescent="0.25">
      <c r="A28" t="s">
        <v>27</v>
      </c>
      <c r="B28" s="1">
        <v>0.71197279460984719</v>
      </c>
      <c r="C28" s="1">
        <v>0.60918432018294966</v>
      </c>
      <c r="D28" s="1">
        <v>0.45683108516634663</v>
      </c>
      <c r="E28" s="1">
        <v>1.3734011653641991</v>
      </c>
    </row>
    <row r="29" spans="1:5" x14ac:dyDescent="0.25">
      <c r="A29" t="s">
        <v>28</v>
      </c>
      <c r="B29" s="1">
        <v>0.65755319850577965</v>
      </c>
      <c r="C29" s="1">
        <v>0.54817201760148615</v>
      </c>
      <c r="D29" s="1">
        <v>0.41743109374305493</v>
      </c>
      <c r="E29" s="1">
        <v>1.3122533400288277</v>
      </c>
    </row>
    <row r="30" spans="1:5" x14ac:dyDescent="0.25">
      <c r="A30" t="s">
        <v>29</v>
      </c>
      <c r="B30" s="1">
        <v>0.71337993086867846</v>
      </c>
      <c r="C30" s="1">
        <v>0.5795440616027514</v>
      </c>
      <c r="D30" s="1">
        <v>0.49141990997720408</v>
      </c>
      <c r="E30" s="1">
        <v>1.44824959396051</v>
      </c>
    </row>
    <row r="31" spans="1:5" x14ac:dyDescent="0.25">
      <c r="A31" t="s">
        <v>30</v>
      </c>
      <c r="B31" s="1">
        <v>0.68676220324368253</v>
      </c>
      <c r="C31" s="1">
        <v>0.55417620606061058</v>
      </c>
      <c r="D31" s="1">
        <v>0.49126741917152916</v>
      </c>
      <c r="E31" s="1">
        <v>1.3674585236447485</v>
      </c>
    </row>
    <row r="32" spans="1:5" x14ac:dyDescent="0.25">
      <c r="A32" t="s">
        <v>31</v>
      </c>
      <c r="B32" s="1">
        <v>0.68850799867089074</v>
      </c>
      <c r="C32" s="1">
        <v>0.58001150780254662</v>
      </c>
      <c r="D32" s="1">
        <v>0.46160985724867964</v>
      </c>
      <c r="E32" s="1">
        <v>1.3390841237724478</v>
      </c>
    </row>
    <row r="33" spans="1:5" x14ac:dyDescent="0.25">
      <c r="A33" t="s">
        <v>32</v>
      </c>
      <c r="B33" s="1">
        <v>0.74137259566895941</v>
      </c>
      <c r="C33" s="1">
        <v>0.69325970110909629</v>
      </c>
      <c r="D33" s="1">
        <v>0.49426943250293254</v>
      </c>
      <c r="E33" s="1">
        <v>1.2588799368576911</v>
      </c>
    </row>
    <row r="34" spans="1:5" x14ac:dyDescent="0.25">
      <c r="A34" t="s">
        <v>33</v>
      </c>
      <c r="B34" s="1">
        <v>0.85164426808909932</v>
      </c>
      <c r="C34" s="1">
        <v>0.82746117669145713</v>
      </c>
      <c r="D34" s="1">
        <v>0.56826917398317722</v>
      </c>
      <c r="E34" s="1">
        <v>1.3656268880243758</v>
      </c>
    </row>
    <row r="35" spans="1:5" x14ac:dyDescent="0.25">
      <c r="A35" t="s">
        <v>34</v>
      </c>
      <c r="B35" s="1">
        <v>0.80701077659042797</v>
      </c>
      <c r="C35" s="1">
        <v>0.78319485921510645</v>
      </c>
      <c r="D35" s="1">
        <v>0.55884833153174363</v>
      </c>
      <c r="E35" s="1">
        <v>1.275866344836138</v>
      </c>
    </row>
    <row r="36" spans="1:5" x14ac:dyDescent="0.25">
      <c r="A36" t="s">
        <v>35</v>
      </c>
      <c r="B36" s="1">
        <v>0.79033221731854808</v>
      </c>
      <c r="C36" s="1">
        <v>0.68843301827600489</v>
      </c>
      <c r="D36" s="1">
        <v>0.70966694314796752</v>
      </c>
      <c r="E36" s="1">
        <v>1.2408421140000574</v>
      </c>
    </row>
    <row r="37" spans="1:5" x14ac:dyDescent="0.25">
      <c r="A37" t="s">
        <v>36</v>
      </c>
      <c r="B37" s="1">
        <v>0.7215792071063527</v>
      </c>
      <c r="C37" s="1">
        <v>0.67963291512116597</v>
      </c>
      <c r="D37" s="1">
        <v>0.54710645817900494</v>
      </c>
      <c r="E37" s="1">
        <v>1.0763764762694283</v>
      </c>
    </row>
    <row r="38" spans="1:5" x14ac:dyDescent="0.25">
      <c r="A38" t="s">
        <v>37</v>
      </c>
      <c r="B38" s="1">
        <v>0.75344671231502802</v>
      </c>
      <c r="C38" s="1">
        <v>0.6735834300457082</v>
      </c>
      <c r="D38" s="1">
        <v>0.63960611023246161</v>
      </c>
      <c r="E38" s="1">
        <v>1.1129800458551773</v>
      </c>
    </row>
    <row r="39" spans="1:5" x14ac:dyDescent="0.25">
      <c r="A39" t="s">
        <v>38</v>
      </c>
      <c r="B39" s="1">
        <v>0.73873621378141185</v>
      </c>
      <c r="C39" s="1">
        <v>0.67344011854760022</v>
      </c>
      <c r="D39" s="1">
        <v>0.69236509654646661</v>
      </c>
      <c r="E39" s="1">
        <v>0.93297167325043528</v>
      </c>
    </row>
    <row r="40" spans="1:5" x14ac:dyDescent="0.25">
      <c r="A40" t="s">
        <v>39</v>
      </c>
      <c r="B40" s="1">
        <v>0.75518666133356271</v>
      </c>
      <c r="C40" s="1">
        <v>0.72619403735704613</v>
      </c>
      <c r="D40" s="1">
        <v>0.65015103373722949</v>
      </c>
      <c r="E40" s="1">
        <v>0.93299611707658714</v>
      </c>
    </row>
    <row r="41" spans="1:5" x14ac:dyDescent="0.25">
      <c r="A41" t="s">
        <v>40</v>
      </c>
      <c r="B41" s="1">
        <v>0.93751557279805109</v>
      </c>
      <c r="C41" s="1">
        <v>1.0552157916039278</v>
      </c>
      <c r="D41" s="1">
        <v>0.64660157967496035</v>
      </c>
      <c r="E41" s="1">
        <v>1.0010163337336815</v>
      </c>
    </row>
    <row r="42" spans="1:5" x14ac:dyDescent="0.25">
      <c r="A42" t="s">
        <v>41</v>
      </c>
      <c r="B42" s="1">
        <v>1.0551591806149139</v>
      </c>
      <c r="C42" s="1">
        <v>1.1115401168212766</v>
      </c>
      <c r="D42" s="1">
        <v>0.79697092414330473</v>
      </c>
      <c r="E42" s="1">
        <v>1.2451522364186016</v>
      </c>
    </row>
    <row r="43" spans="1:5" x14ac:dyDescent="0.25">
      <c r="A43" t="s">
        <v>42</v>
      </c>
      <c r="B43" s="1">
        <v>1.0316104505237593</v>
      </c>
      <c r="C43" s="1">
        <v>1.0570465084984373</v>
      </c>
      <c r="D43" s="1">
        <v>0.80075884627553495</v>
      </c>
      <c r="E43" s="1">
        <v>1.248945486832848</v>
      </c>
    </row>
    <row r="44" spans="1:5" x14ac:dyDescent="0.25">
      <c r="A44" t="s">
        <v>43</v>
      </c>
      <c r="B44" s="1">
        <v>1.3551869409869233</v>
      </c>
      <c r="C44" s="1">
        <v>1.6814746835680443</v>
      </c>
      <c r="D44" s="1">
        <v>0.7935645743574421</v>
      </c>
      <c r="E44" s="1">
        <v>1.3268962250884859</v>
      </c>
    </row>
    <row r="45" spans="1:5" x14ac:dyDescent="0.25">
      <c r="A45" t="s">
        <v>44</v>
      </c>
      <c r="B45" s="1">
        <v>1.3856600677640052</v>
      </c>
      <c r="C45" s="1">
        <v>1.7399758201200624</v>
      </c>
      <c r="D45" s="1">
        <v>0.86824104997557106</v>
      </c>
      <c r="E45" s="1">
        <v>1.2085440325789061</v>
      </c>
    </row>
    <row r="46" spans="1:5" x14ac:dyDescent="0.25">
      <c r="A46" t="s">
        <v>45</v>
      </c>
      <c r="B46" s="1">
        <v>1.3094320265000181</v>
      </c>
      <c r="C46" s="1">
        <v>1.5423898639612992</v>
      </c>
      <c r="D46" s="1">
        <v>0.83735723745241908</v>
      </c>
      <c r="E46" s="1">
        <v>1.3715089087156178</v>
      </c>
    </row>
    <row r="47" spans="1:5" x14ac:dyDescent="0.25">
      <c r="A47" t="s">
        <v>46</v>
      </c>
      <c r="B47" s="1">
        <v>1.3035425992470708</v>
      </c>
      <c r="C47" s="1">
        <v>1.5188275746040245</v>
      </c>
      <c r="D47" s="1">
        <v>0.83836993999311971</v>
      </c>
      <c r="E47" s="1">
        <v>1.4153143014794913</v>
      </c>
    </row>
    <row r="48" spans="1:5" x14ac:dyDescent="0.25">
      <c r="A48" t="s">
        <v>47</v>
      </c>
      <c r="B48" s="1">
        <v>1.5690210320264186</v>
      </c>
      <c r="C48" s="1">
        <v>2.0101918258297236</v>
      </c>
      <c r="D48" s="1">
        <v>0.92435754818053062</v>
      </c>
      <c r="E48" s="1">
        <v>1.4251643371794729</v>
      </c>
    </row>
    <row r="49" spans="1:5" x14ac:dyDescent="0.25">
      <c r="A49" t="s">
        <v>48</v>
      </c>
      <c r="B49" s="1">
        <v>1.4806755301226844</v>
      </c>
      <c r="C49" s="1">
        <v>1.8917424743466689</v>
      </c>
      <c r="D49" s="1">
        <v>0.88915082154125569</v>
      </c>
      <c r="E49" s="1">
        <v>1.3231311838750921</v>
      </c>
    </row>
    <row r="50" spans="1:5" x14ac:dyDescent="0.25">
      <c r="A50" t="s">
        <v>49</v>
      </c>
      <c r="B50" s="1">
        <v>1.501149828194237</v>
      </c>
      <c r="C50" s="1">
        <v>1.8597016137476174</v>
      </c>
      <c r="D50" s="1">
        <v>0.8837093806844365</v>
      </c>
      <c r="E50" s="1">
        <v>1.4987801479390759</v>
      </c>
    </row>
    <row r="51" spans="1:5" x14ac:dyDescent="0.25">
      <c r="A51" t="s">
        <v>50</v>
      </c>
      <c r="B51" s="1">
        <v>1.3437378154365716</v>
      </c>
      <c r="C51" s="1">
        <v>1.6901277866338986</v>
      </c>
      <c r="D51" s="1">
        <v>0.78836722644271429</v>
      </c>
      <c r="E51" s="1">
        <v>1.4067988517067671</v>
      </c>
    </row>
    <row r="52" spans="1:5" x14ac:dyDescent="0.25">
      <c r="A52" t="s">
        <v>51</v>
      </c>
      <c r="B52" s="1">
        <v>1.1623321870548735</v>
      </c>
      <c r="C52" s="1">
        <v>1.3552685365028496</v>
      </c>
      <c r="D52" s="1">
        <v>0.77626596719430419</v>
      </c>
      <c r="E52" s="1">
        <v>1.2983070169603705</v>
      </c>
    </row>
    <row r="53" spans="1:5" x14ac:dyDescent="0.25">
      <c r="A53" t="s">
        <v>52</v>
      </c>
      <c r="B53" s="1">
        <v>1.0910895757261285</v>
      </c>
      <c r="C53" s="1">
        <v>1.3029811663756221</v>
      </c>
      <c r="D53" s="1">
        <v>0.72041780060334382</v>
      </c>
      <c r="E53" s="1">
        <v>1.1030487687826767</v>
      </c>
    </row>
    <row r="54" spans="1:5" x14ac:dyDescent="0.25">
      <c r="A54" t="s">
        <v>53</v>
      </c>
      <c r="B54" s="1">
        <v>0.98258351850752401</v>
      </c>
      <c r="C54" s="1">
        <v>1.0826564972609092</v>
      </c>
      <c r="D54" s="1">
        <v>0.67659210208695109</v>
      </c>
      <c r="E54" s="1">
        <v>1.1697092662027684</v>
      </c>
    </row>
    <row r="55" spans="1:5" x14ac:dyDescent="0.25">
      <c r="A55" t="s">
        <v>54</v>
      </c>
      <c r="B55" s="1">
        <v>0.83064139689007122</v>
      </c>
      <c r="C55" s="1">
        <v>0.89822915065361753</v>
      </c>
      <c r="D55" s="1">
        <v>0.55861139763409251</v>
      </c>
      <c r="E55" s="1">
        <v>1.0304859638012798</v>
      </c>
    </row>
    <row r="56" spans="1:5" x14ac:dyDescent="0.25">
      <c r="A56" t="s">
        <v>55</v>
      </c>
      <c r="B56" s="1">
        <v>0.7721558282710751</v>
      </c>
      <c r="C56" s="1">
        <v>0.82876217217636972</v>
      </c>
      <c r="D56" s="1">
        <v>0.53910378699390893</v>
      </c>
      <c r="E56" s="1">
        <v>0.94334708527419164</v>
      </c>
    </row>
    <row r="57" spans="1:5" x14ac:dyDescent="0.25">
      <c r="A57" t="s">
        <v>56</v>
      </c>
      <c r="B57" s="1">
        <v>0.72672905643734254</v>
      </c>
      <c r="C57" s="1">
        <v>0.80648405706487747</v>
      </c>
      <c r="D57" s="1">
        <v>0.50212331719401593</v>
      </c>
      <c r="E57" s="1">
        <v>0.84508421432293102</v>
      </c>
    </row>
    <row r="58" spans="1:5" x14ac:dyDescent="0.25">
      <c r="A58" t="s">
        <v>57</v>
      </c>
      <c r="B58" s="1">
        <v>0.71809967707062128</v>
      </c>
      <c r="C58" s="1">
        <v>0.86844549105293922</v>
      </c>
      <c r="D58" s="1">
        <v>0.44474672547712613</v>
      </c>
      <c r="E58" s="1">
        <v>0.78670484207743696</v>
      </c>
    </row>
    <row r="59" spans="1:5" x14ac:dyDescent="0.25">
      <c r="A59" t="s">
        <v>58</v>
      </c>
      <c r="B59" s="1">
        <v>0.66279856561490502</v>
      </c>
      <c r="C59" s="1">
        <v>0.78875393925784776</v>
      </c>
      <c r="D59" s="1">
        <v>0.44973864987432072</v>
      </c>
      <c r="E59" s="1">
        <v>0.69787559904556462</v>
      </c>
    </row>
    <row r="60" spans="1:5" x14ac:dyDescent="0.25">
      <c r="A60" t="s">
        <v>59</v>
      </c>
      <c r="B60" s="1">
        <v>0.59483329851073741</v>
      </c>
      <c r="C60" s="1">
        <v>0.6996113154493282</v>
      </c>
      <c r="D60" s="1">
        <v>0.45439640115392765</v>
      </c>
      <c r="E60" s="1">
        <v>0.5645093989290243</v>
      </c>
    </row>
    <row r="61" spans="1:5" x14ac:dyDescent="0.25">
      <c r="A61" t="s">
        <v>60</v>
      </c>
      <c r="B61" s="1">
        <v>0.56443402736563986</v>
      </c>
      <c r="C61" s="1">
        <v>0.69254285406996297</v>
      </c>
      <c r="D61" s="1">
        <v>0.40671717488915787</v>
      </c>
      <c r="E61" s="1">
        <v>0.51461503807852971</v>
      </c>
    </row>
    <row r="62" spans="1:5" x14ac:dyDescent="0.25">
      <c r="A62" t="s">
        <v>61</v>
      </c>
      <c r="B62" s="1">
        <v>0.53185640381415322</v>
      </c>
      <c r="C62" s="1">
        <v>0.57953344777601934</v>
      </c>
      <c r="D62" s="1">
        <v>0.37945371488607005</v>
      </c>
      <c r="E62" s="1">
        <v>0.63808891383961364</v>
      </c>
    </row>
    <row r="63" spans="1:5" x14ac:dyDescent="0.25">
      <c r="A63" t="s">
        <v>62</v>
      </c>
      <c r="B63" s="1">
        <v>0.50613499442514298</v>
      </c>
      <c r="C63" s="1">
        <v>0.53741465841086056</v>
      </c>
      <c r="D63" s="1">
        <v>0.36228974380501089</v>
      </c>
      <c r="E63" s="1">
        <v>0.63155242890135632</v>
      </c>
    </row>
    <row r="64" spans="1:5" x14ac:dyDescent="0.25">
      <c r="A64" t="s">
        <v>63</v>
      </c>
      <c r="B64" s="1">
        <v>0.50737625337957581</v>
      </c>
      <c r="C64" s="1">
        <v>0.53936440837971455</v>
      </c>
      <c r="D64" s="1">
        <v>0.38807170087812126</v>
      </c>
      <c r="E64" s="1">
        <v>0.59645599632826096</v>
      </c>
    </row>
    <row r="65" spans="1:5" x14ac:dyDescent="0.25">
      <c r="A65" t="s">
        <v>64</v>
      </c>
      <c r="B65" s="1">
        <v>0.45541209668370047</v>
      </c>
      <c r="C65" s="1">
        <v>0.48706760373369801</v>
      </c>
      <c r="D65" s="1">
        <v>0.35245609798670113</v>
      </c>
      <c r="E65" s="1">
        <v>0.52659385663505043</v>
      </c>
    </row>
    <row r="66" spans="1:5" x14ac:dyDescent="0.25">
      <c r="A66" t="s">
        <v>65</v>
      </c>
      <c r="B66" s="1">
        <v>0.45555521665054455</v>
      </c>
      <c r="C66" s="1">
        <v>0.47559489590607912</v>
      </c>
      <c r="D66" s="1">
        <v>0.35727296840139894</v>
      </c>
      <c r="E66" s="1">
        <v>0.53920491764729828</v>
      </c>
    </row>
    <row r="67" spans="1:5" x14ac:dyDescent="0.25">
      <c r="A67" t="s">
        <v>66</v>
      </c>
      <c r="B67" s="1">
        <v>0.44931774949920866</v>
      </c>
      <c r="C67" s="1">
        <v>0.42127489464799567</v>
      </c>
      <c r="D67" s="1">
        <v>0.35670042395372897</v>
      </c>
      <c r="E67" s="1">
        <v>0.62945661726923396</v>
      </c>
    </row>
    <row r="68" spans="1:5" x14ac:dyDescent="0.25">
      <c r="A68" t="s">
        <v>67</v>
      </c>
      <c r="B68" s="1">
        <v>0.59169111186239176</v>
      </c>
      <c r="C68" s="1">
        <v>0.67925189373500183</v>
      </c>
      <c r="D68" s="1">
        <v>0.47698230481461357</v>
      </c>
      <c r="E68" s="1">
        <v>0.55147418915061419</v>
      </c>
    </row>
    <row r="69" spans="1:5" x14ac:dyDescent="0.25">
      <c r="A69" t="s">
        <v>68</v>
      </c>
      <c r="B69" s="1">
        <v>0.66797103899959942</v>
      </c>
      <c r="C69" s="1">
        <v>0.779571825344611</v>
      </c>
      <c r="D69" s="1">
        <v>0.62400963481277938</v>
      </c>
      <c r="E69" s="1">
        <v>0.47473017733215539</v>
      </c>
    </row>
    <row r="70" spans="1:5" x14ac:dyDescent="0.25">
      <c r="A70" t="s">
        <v>69</v>
      </c>
      <c r="B70" s="1">
        <v>0.73254043408164238</v>
      </c>
      <c r="C70" s="1">
        <v>0.78838989070930143</v>
      </c>
      <c r="D70" s="1">
        <v>0.65991372146424265</v>
      </c>
      <c r="E70" s="1">
        <v>0.70011229209440318</v>
      </c>
    </row>
    <row r="71" spans="1:5" x14ac:dyDescent="0.25">
      <c r="A71" t="s">
        <v>70</v>
      </c>
      <c r="B71" s="1">
        <v>0.77128979928178143</v>
      </c>
      <c r="C71" s="1">
        <v>0.83552200894419104</v>
      </c>
      <c r="D71" s="1">
        <v>0.70337972348514288</v>
      </c>
      <c r="E71" s="1">
        <v>0.69985387043091174</v>
      </c>
    </row>
    <row r="72" spans="1:5" x14ac:dyDescent="0.25">
      <c r="A72" t="s">
        <v>71</v>
      </c>
      <c r="B72" s="1">
        <v>0.82409758339093953</v>
      </c>
      <c r="C72" s="1">
        <v>0.96525888673844895</v>
      </c>
      <c r="D72" s="1">
        <v>0.63925746672601858</v>
      </c>
      <c r="E72" s="1">
        <v>0.75711924551624021</v>
      </c>
    </row>
    <row r="73" spans="1:5" x14ac:dyDescent="0.25">
      <c r="A73" t="s">
        <v>72</v>
      </c>
      <c r="B73" s="1">
        <v>1.3338355703671609</v>
      </c>
      <c r="C73" s="1">
        <v>1.5446168205915027</v>
      </c>
      <c r="D73" s="1">
        <v>1.2765958860481481</v>
      </c>
      <c r="E73" s="1">
        <v>0.91354361093524628</v>
      </c>
    </row>
    <row r="74" spans="1:5" x14ac:dyDescent="0.25">
      <c r="A74" t="s">
        <v>73</v>
      </c>
      <c r="B74" s="1">
        <v>1.876412603988463</v>
      </c>
      <c r="C74" s="1">
        <v>2.326275412744307</v>
      </c>
      <c r="D74" s="1">
        <v>1.4340517431323476</v>
      </c>
      <c r="E74" s="1">
        <v>1.4311100446264173</v>
      </c>
    </row>
    <row r="75" spans="1:5" x14ac:dyDescent="0.25">
      <c r="A75" t="s">
        <v>74</v>
      </c>
      <c r="B75" s="1">
        <v>2.1314067698213317</v>
      </c>
      <c r="C75" s="1">
        <v>2.538445470438929</v>
      </c>
      <c r="D75" s="1">
        <v>1.9145127512353417</v>
      </c>
      <c r="E75" s="1">
        <v>1.4373606914713872</v>
      </c>
    </row>
    <row r="76" spans="1:5" x14ac:dyDescent="0.25">
      <c r="A76" t="s">
        <v>75</v>
      </c>
      <c r="B76" s="1">
        <v>2.1769649093446795</v>
      </c>
      <c r="C76" s="1">
        <v>2.4658774978961415</v>
      </c>
      <c r="D76" s="1">
        <v>2.1442985884949803</v>
      </c>
      <c r="E76" s="1">
        <v>1.4812840859140264</v>
      </c>
    </row>
    <row r="77" spans="1:5" x14ac:dyDescent="0.25">
      <c r="A77" t="s">
        <v>76</v>
      </c>
      <c r="B77" s="1">
        <v>2.0367339613633302</v>
      </c>
      <c r="C77" s="1">
        <v>2.305650819772461</v>
      </c>
      <c r="D77" s="1">
        <v>1.825171906964282</v>
      </c>
      <c r="E77" s="1">
        <v>1.6861584959749436</v>
      </c>
    </row>
    <row r="78" spans="1:5" x14ac:dyDescent="0.25">
      <c r="A78" t="s">
        <v>77</v>
      </c>
      <c r="B78" s="1">
        <v>2.0260055791902873</v>
      </c>
      <c r="C78" s="1">
        <v>2.1635561298002592</v>
      </c>
      <c r="D78" s="1">
        <v>1.8216938397026681</v>
      </c>
      <c r="E78" s="1">
        <v>1.9230330417187427</v>
      </c>
    </row>
    <row r="79" spans="1:5" x14ac:dyDescent="0.25">
      <c r="A79" t="s">
        <v>78</v>
      </c>
      <c r="B79" s="1">
        <v>1.8771502263327355</v>
      </c>
      <c r="C79" s="1">
        <v>2.0765221978478503</v>
      </c>
      <c r="D79" s="1">
        <v>1.5431978714508685</v>
      </c>
      <c r="E79" s="1">
        <v>1.799642144890546</v>
      </c>
    </row>
    <row r="80" spans="1:5" x14ac:dyDescent="0.25">
      <c r="A80" t="s">
        <v>79</v>
      </c>
      <c r="B80" s="1">
        <v>1.7197887505805063</v>
      </c>
      <c r="C80" s="1">
        <v>1.8288966994784976</v>
      </c>
      <c r="D80" s="1">
        <v>1.4479326175673388</v>
      </c>
      <c r="E80" s="1">
        <v>1.8239559368762635</v>
      </c>
    </row>
    <row r="81" spans="1:5" x14ac:dyDescent="0.25">
      <c r="A81" t="s">
        <v>80</v>
      </c>
      <c r="B81" s="1">
        <v>1.4103669749406083</v>
      </c>
      <c r="C81" s="1">
        <v>1.5190202212081829</v>
      </c>
      <c r="D81" s="1">
        <v>1.1003471627713144</v>
      </c>
      <c r="E81" s="1">
        <v>1.5878505502593878</v>
      </c>
    </row>
    <row r="82" spans="1:5" x14ac:dyDescent="0.25">
      <c r="A82" t="s">
        <v>81</v>
      </c>
      <c r="B82" s="1">
        <v>1.3094244676450097</v>
      </c>
      <c r="C82" s="1">
        <v>1.3235382647011329</v>
      </c>
      <c r="D82" s="1">
        <v>1.0534581639901237</v>
      </c>
      <c r="E82" s="1">
        <v>1.7370742014751188</v>
      </c>
    </row>
    <row r="83" spans="1:5" x14ac:dyDescent="0.25">
      <c r="A83" t="s">
        <v>82</v>
      </c>
      <c r="B83" s="1">
        <v>1.164477826608733</v>
      </c>
      <c r="C83" s="1">
        <v>1.1289743661914424</v>
      </c>
      <c r="D83" s="1">
        <v>0.97450893778783776</v>
      </c>
      <c r="E83" s="1">
        <v>1.6533462472019502</v>
      </c>
    </row>
    <row r="84" spans="1:5" x14ac:dyDescent="0.25">
      <c r="A84" t="s">
        <v>83</v>
      </c>
      <c r="B84" s="1">
        <v>1.1287179595490238</v>
      </c>
      <c r="C84" s="1">
        <v>1.0762405227726244</v>
      </c>
      <c r="D84" s="1">
        <v>1.0122673360765273</v>
      </c>
      <c r="E84" s="1">
        <v>1.5159576158701944</v>
      </c>
    </row>
    <row r="85" spans="1:5" x14ac:dyDescent="0.25">
      <c r="A85" t="s">
        <v>84</v>
      </c>
      <c r="B85" s="1">
        <v>0.9475328684132619</v>
      </c>
      <c r="C85" s="1">
        <v>0.88217365235492529</v>
      </c>
      <c r="D85" s="1">
        <v>0.85943628212283985</v>
      </c>
      <c r="E85" s="1">
        <v>1.3327798513364768</v>
      </c>
    </row>
    <row r="86" spans="1:5" x14ac:dyDescent="0.25">
      <c r="A86" t="s">
        <v>85</v>
      </c>
      <c r="B86" s="1">
        <v>0.86249293256675608</v>
      </c>
      <c r="C86" s="1">
        <v>0.75042894770049551</v>
      </c>
      <c r="D86" s="1">
        <v>0.77439252461207997</v>
      </c>
      <c r="E86" s="1">
        <v>1.4776850865285553</v>
      </c>
    </row>
    <row r="87" spans="1:5" x14ac:dyDescent="0.25">
      <c r="A87" t="s">
        <v>86</v>
      </c>
      <c r="B87" s="1">
        <v>0.80060103015055784</v>
      </c>
      <c r="C87" s="1">
        <v>0.75623455953494934</v>
      </c>
      <c r="D87" s="1">
        <v>0.60933954119298561</v>
      </c>
      <c r="E87" s="1">
        <v>1.3467340845986766</v>
      </c>
    </row>
    <row r="88" spans="1:5" x14ac:dyDescent="0.25">
      <c r="A88" t="s">
        <v>87</v>
      </c>
      <c r="B88" s="1">
        <v>0.71437539731562028</v>
      </c>
      <c r="C88" s="1">
        <v>0.64603992378333785</v>
      </c>
      <c r="D88" s="1">
        <v>0.56328836663418658</v>
      </c>
      <c r="E88" s="1">
        <v>1.2792558293150382</v>
      </c>
    </row>
    <row r="89" spans="1:5" x14ac:dyDescent="0.25">
      <c r="A89" t="s">
        <v>88</v>
      </c>
      <c r="B89" s="1">
        <v>0.61917550785714781</v>
      </c>
      <c r="C89" s="1">
        <v>0.57398604157244193</v>
      </c>
      <c r="D89" s="1">
        <v>0.46587091727584667</v>
      </c>
      <c r="E89" s="1">
        <v>1.0935878030345423</v>
      </c>
    </row>
    <row r="90" spans="1:5" x14ac:dyDescent="0.25">
      <c r="A90" t="s">
        <v>89</v>
      </c>
      <c r="B90" s="1">
        <v>0.58714172149211896</v>
      </c>
      <c r="C90" s="1">
        <v>0.54712178363081487</v>
      </c>
      <c r="D90" s="1">
        <v>0.43888766465833534</v>
      </c>
      <c r="E90" s="1">
        <v>1.0246153504327427</v>
      </c>
    </row>
    <row r="91" spans="1:5" x14ac:dyDescent="0.25">
      <c r="A91" t="s">
        <v>90</v>
      </c>
      <c r="B91" s="1">
        <v>0.55234887647459685</v>
      </c>
      <c r="C91" s="1">
        <v>0.51102020987853514</v>
      </c>
      <c r="D91" s="1">
        <v>0.44124365921526554</v>
      </c>
      <c r="E91" s="1">
        <v>0.9119465579326993</v>
      </c>
    </row>
    <row r="92" spans="1:5" x14ac:dyDescent="0.25">
      <c r="A92" t="s">
        <v>91</v>
      </c>
      <c r="B92" s="1">
        <v>0.54538531790830225</v>
      </c>
      <c r="C92" s="1">
        <v>0.4928961569251234</v>
      </c>
      <c r="D92" s="1">
        <v>0.44426299338819647</v>
      </c>
      <c r="E92" s="1">
        <v>0.91504112455836617</v>
      </c>
    </row>
    <row r="93" spans="1:5" x14ac:dyDescent="0.25">
      <c r="A93" t="s">
        <v>92</v>
      </c>
      <c r="B93" s="1">
        <v>0.51748721323960833</v>
      </c>
      <c r="C93" s="1">
        <v>0.4670917857809046</v>
      </c>
      <c r="D93" s="1">
        <v>0.42344652730013399</v>
      </c>
      <c r="E93" s="1">
        <v>0.86882680364227161</v>
      </c>
    </row>
    <row r="94" spans="1:5" x14ac:dyDescent="0.25">
      <c r="A94" t="s">
        <v>93</v>
      </c>
      <c r="B94" s="1">
        <v>0.52691439526190442</v>
      </c>
      <c r="C94" s="1">
        <v>0.46415610696689746</v>
      </c>
      <c r="D94" s="1">
        <v>0.47420293332040947</v>
      </c>
      <c r="E94" s="1">
        <v>0.85916957868850652</v>
      </c>
    </row>
    <row r="95" spans="1:5" x14ac:dyDescent="0.25">
      <c r="A95" t="s">
        <v>94</v>
      </c>
      <c r="B95" s="1">
        <v>0.50827834633098667</v>
      </c>
      <c r="C95" s="1">
        <v>0.47725039357480648</v>
      </c>
      <c r="D95" s="1">
        <v>0.41354727017680187</v>
      </c>
      <c r="E95" s="1">
        <v>0.7887511618016253</v>
      </c>
    </row>
    <row r="96" spans="1:5" x14ac:dyDescent="0.25">
      <c r="A96" t="s">
        <v>95</v>
      </c>
      <c r="B96" s="1">
        <v>0.51919517134814619</v>
      </c>
      <c r="C96" s="1">
        <v>0.52457393776179884</v>
      </c>
      <c r="D96" s="1">
        <v>0.39412405625969305</v>
      </c>
      <c r="E96" s="1">
        <v>0.7107401572504024</v>
      </c>
    </row>
    <row r="97" spans="1:5" x14ac:dyDescent="0.25">
      <c r="A97" t="s">
        <v>96</v>
      </c>
      <c r="B97" s="1">
        <v>0.45249536312502942</v>
      </c>
      <c r="C97" s="1">
        <v>0.46678660994914661</v>
      </c>
      <c r="D97" s="1">
        <v>0.31718842010321358</v>
      </c>
      <c r="E97" s="1">
        <v>0.62962301138129873</v>
      </c>
    </row>
    <row r="98" spans="1:5" x14ac:dyDescent="0.25">
      <c r="A98" t="s">
        <v>97</v>
      </c>
      <c r="B98" s="1">
        <v>0.48856522517510331</v>
      </c>
      <c r="C98" s="1">
        <v>0.48057860247571937</v>
      </c>
      <c r="D98" s="1">
        <v>0.30985839078357164</v>
      </c>
      <c r="E98" s="1">
        <v>0.82017034158430013</v>
      </c>
    </row>
    <row r="99" spans="1:5" x14ac:dyDescent="0.25">
      <c r="A99" t="s">
        <v>98</v>
      </c>
      <c r="B99" s="1">
        <v>0.49011181005020793</v>
      </c>
      <c r="C99" s="1">
        <v>0.47949714626037326</v>
      </c>
      <c r="D99" s="1">
        <v>0.29450315230995955</v>
      </c>
      <c r="E99" s="1">
        <v>0.87476813787678231</v>
      </c>
    </row>
    <row r="100" spans="1:5" x14ac:dyDescent="0.25">
      <c r="A100" t="s">
        <v>99</v>
      </c>
      <c r="B100" s="1">
        <v>0.48006624047162427</v>
      </c>
      <c r="C100" s="1">
        <v>0.47925755113454127</v>
      </c>
      <c r="D100" s="1">
        <v>0.28548671458500841</v>
      </c>
      <c r="E100" s="1">
        <v>0.82408415450768968</v>
      </c>
    </row>
    <row r="101" spans="1:5" x14ac:dyDescent="0.25">
      <c r="A101" t="s">
        <v>100</v>
      </c>
      <c r="B101" s="1">
        <v>0.48416207764531272</v>
      </c>
      <c r="C101" s="1">
        <v>0.48700244231110534</v>
      </c>
      <c r="D101" s="1">
        <v>0.33570726235920345</v>
      </c>
      <c r="E101" s="1">
        <v>0.73050001335975268</v>
      </c>
    </row>
    <row r="102" spans="1:5" x14ac:dyDescent="0.25">
      <c r="A102" t="s">
        <v>101</v>
      </c>
      <c r="B102" s="1">
        <v>0.50621128015601813</v>
      </c>
      <c r="C102" s="1">
        <v>0.48889889343631743</v>
      </c>
      <c r="D102" s="1">
        <v>0.31807261720033292</v>
      </c>
      <c r="E102" s="1">
        <v>0.88647736972404823</v>
      </c>
    </row>
    <row r="103" spans="1:5" x14ac:dyDescent="0.25">
      <c r="A103" t="s">
        <v>102</v>
      </c>
      <c r="B103" s="1">
        <v>0.48993034254430695</v>
      </c>
      <c r="C103" s="1">
        <v>0.4407383259212429</v>
      </c>
      <c r="D103" s="1">
        <v>0.29786511369071278</v>
      </c>
      <c r="E103" s="1">
        <v>0.97941856652072357</v>
      </c>
    </row>
    <row r="104" spans="1:5" x14ac:dyDescent="0.25">
      <c r="A104" t="s">
        <v>103</v>
      </c>
      <c r="B104" s="1">
        <v>0.47252401123419513</v>
      </c>
      <c r="C104" s="1">
        <v>0.46114825441859264</v>
      </c>
      <c r="D104" s="1">
        <v>0.26616955620875477</v>
      </c>
      <c r="E104" s="1">
        <v>0.89178301005942762</v>
      </c>
    </row>
    <row r="105" spans="1:5" x14ac:dyDescent="0.25">
      <c r="A105" t="s">
        <v>104</v>
      </c>
      <c r="B105" s="1">
        <v>0.56282106313074332</v>
      </c>
      <c r="C105" s="1">
        <v>0.59988394655376054</v>
      </c>
      <c r="D105" s="1">
        <v>0.30244749002842852</v>
      </c>
      <c r="E105" s="1">
        <v>0.89702916965666313</v>
      </c>
    </row>
    <row r="106" spans="1:5" x14ac:dyDescent="0.25">
      <c r="A106" t="s">
        <v>105</v>
      </c>
      <c r="B106" s="1">
        <v>0.58422868300234387</v>
      </c>
      <c r="C106" s="1">
        <v>0.59399164410549377</v>
      </c>
      <c r="D106" s="1">
        <v>0.29093763971827891</v>
      </c>
      <c r="E106" s="1">
        <v>1.0788536132472382</v>
      </c>
    </row>
    <row r="107" spans="1:5" x14ac:dyDescent="0.25">
      <c r="A107" t="s">
        <v>106</v>
      </c>
      <c r="B107" s="1">
        <v>0.60618169752532125</v>
      </c>
      <c r="C107" s="1">
        <v>0.63376451509880627</v>
      </c>
      <c r="D107" s="1">
        <v>0.2979647088216909</v>
      </c>
      <c r="E107" s="1">
        <v>1.0540373816683619</v>
      </c>
    </row>
    <row r="108" spans="1:5" x14ac:dyDescent="0.25">
      <c r="A108" t="s">
        <v>107</v>
      </c>
      <c r="B108" s="1">
        <v>0.58524015156087417</v>
      </c>
      <c r="C108" s="1">
        <v>0.58888020006137443</v>
      </c>
      <c r="D108" s="1">
        <v>0.29595155590190436</v>
      </c>
      <c r="E108" s="1">
        <v>1.0857480935309032</v>
      </c>
    </row>
    <row r="109" spans="1:5" x14ac:dyDescent="0.25">
      <c r="A109" t="s">
        <v>108</v>
      </c>
      <c r="B109" s="1">
        <v>0.49060768743371042</v>
      </c>
      <c r="C109" s="1">
        <v>0.44803114476834832</v>
      </c>
      <c r="D109" s="1">
        <v>0.30819254652739608</v>
      </c>
      <c r="E109" s="1">
        <v>0.97128733262180211</v>
      </c>
    </row>
    <row r="110" spans="1:5" x14ac:dyDescent="0.25">
      <c r="A110" t="s">
        <v>109</v>
      </c>
      <c r="B110" s="1">
        <v>0.53562820174281689</v>
      </c>
      <c r="C110" s="1">
        <v>0.49995986493725625</v>
      </c>
      <c r="D110" s="1">
        <v>0.31718165514987695</v>
      </c>
      <c r="E110" s="1">
        <v>1.0708512911665558</v>
      </c>
    </row>
    <row r="111" spans="1:5" x14ac:dyDescent="0.25">
      <c r="A111" t="s">
        <v>110</v>
      </c>
      <c r="B111" s="1">
        <v>0.51590696426140303</v>
      </c>
      <c r="C111" s="1">
        <v>0.44710523455616025</v>
      </c>
      <c r="D111" s="1">
        <v>0.32213418161140173</v>
      </c>
      <c r="E111" s="1">
        <v>1.0966245553191007</v>
      </c>
    </row>
    <row r="112" spans="1:5" x14ac:dyDescent="0.25">
      <c r="A112" t="s">
        <v>111</v>
      </c>
      <c r="B112" s="1">
        <v>0.51718735294205254</v>
      </c>
      <c r="C112" s="1">
        <v>0.41425741062048554</v>
      </c>
      <c r="D112" s="1">
        <v>0.3332479356988145</v>
      </c>
      <c r="E112" s="1">
        <v>1.2140832481296211</v>
      </c>
    </row>
    <row r="113" spans="1:5" x14ac:dyDescent="0.25">
      <c r="A113" t="s">
        <v>112</v>
      </c>
      <c r="B113" s="1">
        <v>0.49086961564933945</v>
      </c>
      <c r="C113" s="1">
        <v>0.41867189407468353</v>
      </c>
      <c r="D113" s="1">
        <v>0.29298319446879184</v>
      </c>
      <c r="E113" s="1">
        <v>1.1092735562583527</v>
      </c>
    </row>
    <row r="114" spans="1:5" x14ac:dyDescent="0.25">
      <c r="A114" t="s">
        <v>113</v>
      </c>
      <c r="B114" s="1">
        <v>0.50548349695039585</v>
      </c>
      <c r="C114" s="1">
        <v>0.37315605226839554</v>
      </c>
      <c r="D114" s="1">
        <v>0.35976575478183692</v>
      </c>
      <c r="E114" s="1">
        <v>1.2404691946625266</v>
      </c>
    </row>
    <row r="115" spans="1:5" x14ac:dyDescent="0.25">
      <c r="A115" t="s">
        <v>114</v>
      </c>
      <c r="B115" s="1">
        <v>0.50030571071092322</v>
      </c>
      <c r="C115" s="1">
        <v>0.3686044460032768</v>
      </c>
      <c r="D115" s="1">
        <v>0.32817816752397422</v>
      </c>
      <c r="E115" s="1">
        <v>1.2702308335040124</v>
      </c>
    </row>
    <row r="116" spans="1:5" x14ac:dyDescent="0.25">
      <c r="A116" t="s">
        <v>115</v>
      </c>
      <c r="B116" s="1">
        <v>0.45031008818424489</v>
      </c>
      <c r="C116" s="1">
        <v>0.35765051465450204</v>
      </c>
      <c r="D116" s="1">
        <v>0.29026398171475437</v>
      </c>
      <c r="E116" s="1">
        <v>1.0764598631629814</v>
      </c>
    </row>
    <row r="117" spans="1:5" x14ac:dyDescent="0.25">
      <c r="A117" t="s">
        <v>116</v>
      </c>
      <c r="B117" s="1">
        <v>0.40941813362131618</v>
      </c>
      <c r="C117" s="1">
        <v>0.30452753988567249</v>
      </c>
      <c r="D117" s="1">
        <v>0.27174355982969628</v>
      </c>
      <c r="E117" s="1">
        <v>1.0878007476210716</v>
      </c>
    </row>
    <row r="118" spans="1:5" x14ac:dyDescent="0.25">
      <c r="A118" t="s">
        <v>117</v>
      </c>
      <c r="B118" s="1">
        <v>0.45831401054282561</v>
      </c>
      <c r="C118" s="1">
        <v>0.3672440378549674</v>
      </c>
      <c r="D118" s="1">
        <v>0.26480255717981377</v>
      </c>
      <c r="E118" s="1">
        <v>1.2099396519466943</v>
      </c>
    </row>
    <row r="119" spans="1:5" x14ac:dyDescent="0.25">
      <c r="A119" t="s">
        <v>118</v>
      </c>
      <c r="B119" s="1">
        <v>0.62135198430927974</v>
      </c>
      <c r="C119" s="1">
        <v>0.57548291735020962</v>
      </c>
      <c r="D119" s="1">
        <v>0.38521373824019128</v>
      </c>
      <c r="E119" s="1">
        <v>1.2395468978413653</v>
      </c>
    </row>
    <row r="120" spans="1:5" x14ac:dyDescent="0.25">
      <c r="A120" t="s">
        <v>119</v>
      </c>
      <c r="B120" s="1">
        <v>0.60970171538744677</v>
      </c>
      <c r="C120" s="1">
        <v>0.53576038719130137</v>
      </c>
      <c r="D120" s="1">
        <v>0.41371521537925821</v>
      </c>
      <c r="E120" s="1">
        <v>1.2784048215456538</v>
      </c>
    </row>
    <row r="121" spans="1:5" x14ac:dyDescent="0.25">
      <c r="A121" t="s">
        <v>120</v>
      </c>
      <c r="B121" s="1">
        <v>0.49879569789647565</v>
      </c>
      <c r="C121" s="1">
        <v>0.45461243426896991</v>
      </c>
      <c r="D121" s="1">
        <v>0.35767324968687308</v>
      </c>
      <c r="E121" s="1">
        <v>0.93568004980372421</v>
      </c>
    </row>
    <row r="122" spans="1:5" x14ac:dyDescent="0.25">
      <c r="A122" t="s">
        <v>121</v>
      </c>
      <c r="B122" s="1">
        <v>0.47198837137035549</v>
      </c>
      <c r="C122" s="1">
        <v>0.40396438078336921</v>
      </c>
      <c r="D122" s="1">
        <v>0.37417175195200258</v>
      </c>
      <c r="E122" s="1">
        <v>0.9527358213702215</v>
      </c>
    </row>
    <row r="123" spans="1:5" x14ac:dyDescent="0.25">
      <c r="A123" t="s">
        <v>122</v>
      </c>
      <c r="B123" s="1">
        <v>0.5029166044440827</v>
      </c>
      <c r="C123" s="1">
        <v>0.51395322458514336</v>
      </c>
      <c r="D123" s="1">
        <v>0.29871233483866261</v>
      </c>
      <c r="E123" s="1">
        <v>0.83215065589500214</v>
      </c>
    </row>
    <row r="124" spans="1:5" x14ac:dyDescent="0.25">
      <c r="A124" t="s">
        <v>123</v>
      </c>
      <c r="B124" s="1">
        <v>0.45214189377018726</v>
      </c>
      <c r="C124" s="1">
        <v>0.46579665462298636</v>
      </c>
      <c r="D124" s="1">
        <v>0.26833622618301606</v>
      </c>
      <c r="E124" s="1">
        <v>0.72986332679265897</v>
      </c>
    </row>
    <row r="125" spans="1:5" x14ac:dyDescent="0.25">
      <c r="A125" t="s">
        <v>124</v>
      </c>
      <c r="B125" s="1">
        <v>0.39829144523507909</v>
      </c>
      <c r="C125" s="1">
        <v>0.41849510458052086</v>
      </c>
      <c r="D125" s="1">
        <v>0.23918931816344813</v>
      </c>
      <c r="E125" s="1">
        <v>0.60117518208367349</v>
      </c>
    </row>
    <row r="126" spans="1:5" x14ac:dyDescent="0.25">
      <c r="A126" t="s">
        <v>125</v>
      </c>
      <c r="B126" s="1">
        <v>0.37284572815555422</v>
      </c>
      <c r="C126" s="1">
        <v>0.38176533505574634</v>
      </c>
      <c r="D126" s="1">
        <v>0.24391962395619404</v>
      </c>
      <c r="E126" s="1">
        <v>0.57741277724538764</v>
      </c>
    </row>
    <row r="127" spans="1:5" x14ac:dyDescent="0.25">
      <c r="A127" t="s">
        <v>126</v>
      </c>
      <c r="B127" s="1">
        <v>0.32065936337536088</v>
      </c>
      <c r="C127" s="1">
        <v>0.33689808607294897</v>
      </c>
      <c r="D127" s="1">
        <v>0.18910014723690105</v>
      </c>
      <c r="E127" s="1">
        <v>0.50114091110120573</v>
      </c>
    </row>
    <row r="128" spans="1:5" x14ac:dyDescent="0.25">
      <c r="A128" t="s">
        <v>127</v>
      </c>
      <c r="B128" s="1">
        <v>0.30527305645813968</v>
      </c>
      <c r="C128" s="1">
        <v>0.31908947870408061</v>
      </c>
      <c r="D128" s="1">
        <v>0.21216308618444402</v>
      </c>
      <c r="E128" s="1">
        <v>0.42497770715914285</v>
      </c>
    </row>
    <row r="129" spans="1:5" x14ac:dyDescent="0.25">
      <c r="A129" t="s">
        <v>128</v>
      </c>
      <c r="B129" s="1">
        <v>0.27790083729847403</v>
      </c>
      <c r="C129" s="1">
        <v>0.28479661505914028</v>
      </c>
      <c r="D129" s="1">
        <v>0.20431153146216735</v>
      </c>
      <c r="E129" s="1">
        <v>0.38735238284770546</v>
      </c>
    </row>
    <row r="130" spans="1:5" x14ac:dyDescent="0.25">
      <c r="A130" t="s">
        <v>129</v>
      </c>
      <c r="B130" s="1">
        <v>0.26198171180445345</v>
      </c>
      <c r="C130" s="1">
        <v>0.26181842969361824</v>
      </c>
      <c r="D130" s="1">
        <v>0.18661787428479473</v>
      </c>
      <c r="E130" s="1">
        <v>0.43794491836416632</v>
      </c>
    </row>
    <row r="131" spans="1:5" x14ac:dyDescent="0.25">
      <c r="A131" t="s">
        <v>130</v>
      </c>
      <c r="B131" s="1">
        <v>0.23372509108778844</v>
      </c>
      <c r="C131" s="1">
        <v>0.22018647891918341</v>
      </c>
      <c r="D131" s="1">
        <v>0.15923790012710551</v>
      </c>
      <c r="E131" s="1">
        <v>0.47601886688426709</v>
      </c>
    </row>
    <row r="132" spans="1:5" x14ac:dyDescent="0.25">
      <c r="A132" t="s">
        <v>131</v>
      </c>
      <c r="B132" s="1">
        <v>0.30179924547874259</v>
      </c>
      <c r="C132" s="1">
        <v>0.30888859294772197</v>
      </c>
      <c r="D132" s="1">
        <v>0.15633291586053763</v>
      </c>
      <c r="E132" s="1">
        <v>0.60219571057475263</v>
      </c>
    </row>
    <row r="133" spans="1:5" x14ac:dyDescent="0.25">
      <c r="A133" t="s">
        <v>132</v>
      </c>
      <c r="B133" s="1">
        <v>0.25899463889198615</v>
      </c>
      <c r="C133" s="1">
        <v>0.24788212987284083</v>
      </c>
      <c r="D133" s="1">
        <v>0.15026073897234579</v>
      </c>
      <c r="E133" s="1">
        <v>0.56391182616693436</v>
      </c>
    </row>
    <row r="134" spans="1:5" x14ac:dyDescent="0.25">
      <c r="A134" t="s">
        <v>133</v>
      </c>
      <c r="B134" s="1">
        <v>0.29203379020834963</v>
      </c>
      <c r="C134" s="1">
        <v>0.27452073164890956</v>
      </c>
      <c r="D134" s="1">
        <v>0.1905147817087926</v>
      </c>
      <c r="E134" s="1">
        <v>0.61034960820153472</v>
      </c>
    </row>
    <row r="135" spans="1:5" x14ac:dyDescent="0.25">
      <c r="A135" t="s">
        <v>134</v>
      </c>
      <c r="B135" s="1">
        <v>0.2862421228535374</v>
      </c>
      <c r="C135" s="1">
        <v>0.26353931458536456</v>
      </c>
      <c r="D135" s="1">
        <v>0.18210800309598202</v>
      </c>
      <c r="E135" s="1">
        <v>0.6264296864306923</v>
      </c>
    </row>
    <row r="136" spans="1:5" x14ac:dyDescent="0.25">
      <c r="A136" t="s">
        <v>135</v>
      </c>
      <c r="B136" s="1">
        <v>0.30884028856323453</v>
      </c>
      <c r="C136" s="1">
        <v>0.29937468260195133</v>
      </c>
      <c r="D136" s="1">
        <v>0.19054241166702002</v>
      </c>
      <c r="E136" s="1">
        <v>0.61165956531236432</v>
      </c>
    </row>
    <row r="137" spans="1:5" x14ac:dyDescent="0.25">
      <c r="A137" t="s">
        <v>136</v>
      </c>
      <c r="B137" s="1">
        <v>0.28621379132703345</v>
      </c>
      <c r="C137" s="1">
        <v>0.26896305930352865</v>
      </c>
      <c r="D137" s="1">
        <v>0.20971385309945847</v>
      </c>
      <c r="E137" s="1">
        <v>0.54417307276964544</v>
      </c>
    </row>
    <row r="138" spans="1:5" x14ac:dyDescent="0.25">
      <c r="A138" t="s">
        <v>137</v>
      </c>
      <c r="B138" s="1">
        <v>0.28429623623346706</v>
      </c>
      <c r="C138" s="1">
        <v>0.24666734586719541</v>
      </c>
      <c r="D138" s="1">
        <v>0.20640661359466833</v>
      </c>
      <c r="E138" s="1">
        <v>0.65323866622248972</v>
      </c>
    </row>
    <row r="139" spans="1:5" x14ac:dyDescent="0.25">
      <c r="A139" t="s">
        <v>138</v>
      </c>
      <c r="B139" s="1">
        <v>0.28088597380128222</v>
      </c>
      <c r="C139" s="1">
        <v>0.24488785228801727</v>
      </c>
      <c r="D139" s="1">
        <v>0.19294546837578364</v>
      </c>
      <c r="E139" s="1">
        <v>0.6730102460751089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2344229253399612</v>
      </c>
      <c r="C2" s="1">
        <v>1.4126775301345396</v>
      </c>
      <c r="D2" s="1">
        <v>1.0576748220204</v>
      </c>
      <c r="E2" s="1">
        <v>1.059656017558505</v>
      </c>
    </row>
    <row r="3" spans="1:5" x14ac:dyDescent="0.25">
      <c r="A3" t="s">
        <v>2</v>
      </c>
      <c r="B3" s="1">
        <v>1.8258147318931814</v>
      </c>
      <c r="C3" s="1">
        <v>2.324018344572961</v>
      </c>
      <c r="D3" s="1">
        <v>1.3127228371088717</v>
      </c>
      <c r="E3" s="1">
        <v>1.3610080809311573</v>
      </c>
    </row>
    <row r="4" spans="1:5" x14ac:dyDescent="0.25">
      <c r="A4" t="s">
        <v>3</v>
      </c>
      <c r="B4" s="1">
        <v>1.6821867853220767</v>
      </c>
      <c r="C4" s="1">
        <v>2.078507368439737</v>
      </c>
      <c r="D4" s="1">
        <v>1.413370571457506</v>
      </c>
      <c r="E4" s="1">
        <v>1.1586109868153776</v>
      </c>
    </row>
    <row r="5" spans="1:5" x14ac:dyDescent="0.25">
      <c r="A5" t="s">
        <v>4</v>
      </c>
      <c r="B5" s="1">
        <v>1.9114758225722006</v>
      </c>
      <c r="C5" s="1">
        <v>2.2667948045205297</v>
      </c>
      <c r="D5" s="1">
        <v>1.3859634238921665</v>
      </c>
      <c r="E5" s="1">
        <v>1.7239902661766782</v>
      </c>
    </row>
    <row r="6" spans="1:5" x14ac:dyDescent="0.25">
      <c r="A6" t="s">
        <v>5</v>
      </c>
      <c r="B6" s="1">
        <v>1.3028037281551976</v>
      </c>
      <c r="C6" s="1">
        <v>1.628416873397166</v>
      </c>
      <c r="D6" s="1">
        <v>0.98212925595375455</v>
      </c>
      <c r="E6" s="1">
        <v>0.97642810194690632</v>
      </c>
    </row>
    <row r="7" spans="1:5" x14ac:dyDescent="0.25">
      <c r="A7" t="s">
        <v>6</v>
      </c>
      <c r="B7" s="1">
        <v>1.2197897102384196</v>
      </c>
      <c r="C7" s="1">
        <v>1.4150410285761159</v>
      </c>
      <c r="D7" s="1">
        <v>1.0489847658272333</v>
      </c>
      <c r="E7" s="1">
        <v>1.0053467492118895</v>
      </c>
    </row>
    <row r="8" spans="1:5" x14ac:dyDescent="0.25">
      <c r="A8" t="s">
        <v>7</v>
      </c>
      <c r="B8" s="1">
        <v>1.3359848123954969</v>
      </c>
      <c r="C8" s="1">
        <v>1.7322706407241726</v>
      </c>
      <c r="D8" s="1">
        <v>0.85844578964077844</v>
      </c>
      <c r="E8" s="1">
        <v>1.0494878252443476</v>
      </c>
    </row>
    <row r="9" spans="1:5" x14ac:dyDescent="0.25">
      <c r="A9" t="s">
        <v>8</v>
      </c>
      <c r="B9" s="1">
        <v>1.4391329218699476</v>
      </c>
      <c r="C9" s="1">
        <v>1.6809393167628048</v>
      </c>
      <c r="D9" s="1">
        <v>1.0767417900801204</v>
      </c>
      <c r="E9" s="1">
        <v>1.343033495398325</v>
      </c>
    </row>
    <row r="10" spans="1:5" x14ac:dyDescent="0.25">
      <c r="A10" t="s">
        <v>9</v>
      </c>
      <c r="B10" s="1">
        <v>0.88196933988034099</v>
      </c>
      <c r="C10" s="1">
        <v>1.0461138610962488</v>
      </c>
      <c r="D10" s="1">
        <v>0.73527580111684143</v>
      </c>
      <c r="E10" s="1">
        <v>0.71870232593908778</v>
      </c>
    </row>
    <row r="11" spans="1:5" x14ac:dyDescent="0.25">
      <c r="A11" t="s">
        <v>10</v>
      </c>
      <c r="B11" s="1">
        <v>0.89844741226998737</v>
      </c>
      <c r="C11" s="1">
        <v>1.0647346247077667</v>
      </c>
      <c r="D11" s="1">
        <v>0.66090870497459631</v>
      </c>
      <c r="E11" s="1">
        <v>0.82928587623939731</v>
      </c>
    </row>
    <row r="12" spans="1:5" x14ac:dyDescent="0.25">
      <c r="A12" t="s">
        <v>11</v>
      </c>
      <c r="B12" s="1">
        <v>0.76081364735429258</v>
      </c>
      <c r="C12" s="1">
        <v>0.90872180281407755</v>
      </c>
      <c r="D12" s="1">
        <v>0.49573638105305307</v>
      </c>
      <c r="E12" s="1">
        <v>0.76047247805110418</v>
      </c>
    </row>
    <row r="13" spans="1:5" x14ac:dyDescent="0.25">
      <c r="A13" t="s">
        <v>12</v>
      </c>
      <c r="B13" s="1">
        <v>0.9055185078226613</v>
      </c>
      <c r="C13" s="1">
        <v>0.97914314038354822</v>
      </c>
      <c r="D13" s="1">
        <v>0.72300024398234408</v>
      </c>
      <c r="E13" s="1">
        <v>0.96636724128279716</v>
      </c>
    </row>
    <row r="14" spans="1:5" x14ac:dyDescent="0.25">
      <c r="A14" t="s">
        <v>13</v>
      </c>
      <c r="B14" s="1">
        <v>0.50817603891445695</v>
      </c>
      <c r="C14" s="1">
        <v>0.64572808146097038</v>
      </c>
      <c r="D14" s="1">
        <v>0.29200479020708264</v>
      </c>
      <c r="E14" s="1">
        <v>0.48718087907141233</v>
      </c>
    </row>
    <row r="15" spans="1:5" x14ac:dyDescent="0.25">
      <c r="A15" t="s">
        <v>14</v>
      </c>
      <c r="B15" s="1">
        <v>0.52632943757891881</v>
      </c>
      <c r="C15" s="1">
        <v>0.59310513761888728</v>
      </c>
      <c r="D15" s="1">
        <v>0.3133924422485635</v>
      </c>
      <c r="E15" s="1">
        <v>0.64711017487542577</v>
      </c>
    </row>
    <row r="16" spans="1:5" x14ac:dyDescent="0.25">
      <c r="A16" t="s">
        <v>15</v>
      </c>
      <c r="B16" s="1">
        <v>0.45578788160430678</v>
      </c>
      <c r="C16" s="1">
        <v>0.47856532762364068</v>
      </c>
      <c r="D16" s="1">
        <v>0.33215152169418227</v>
      </c>
      <c r="E16" s="1">
        <v>0.55935574592597703</v>
      </c>
    </row>
    <row r="17" spans="1:5" x14ac:dyDescent="0.25">
      <c r="A17" t="s">
        <v>16</v>
      </c>
      <c r="B17" s="1">
        <v>0.55550282706396914</v>
      </c>
      <c r="C17" s="1">
        <v>0.59691791991183218</v>
      </c>
      <c r="D17" s="1">
        <v>0.40564118634691604</v>
      </c>
      <c r="E17" s="1">
        <v>0.6527891480267336</v>
      </c>
    </row>
    <row r="18" spans="1:5" x14ac:dyDescent="0.25">
      <c r="A18" t="s">
        <v>17</v>
      </c>
      <c r="B18" s="1">
        <v>0.39771613463828565</v>
      </c>
      <c r="C18" s="1">
        <v>0.43160977109271087</v>
      </c>
      <c r="D18" s="1">
        <v>0.31622950772989644</v>
      </c>
      <c r="E18" s="1">
        <v>0.42839933183482964</v>
      </c>
    </row>
    <row r="19" spans="1:5" x14ac:dyDescent="0.25">
      <c r="A19" t="s">
        <v>18</v>
      </c>
      <c r="B19" s="1">
        <v>0.48273087112058699</v>
      </c>
      <c r="C19" s="1">
        <v>0.53951161487386712</v>
      </c>
      <c r="D19" s="1">
        <v>0.31919517105655421</v>
      </c>
      <c r="E19" s="1">
        <v>0.56640365217465094</v>
      </c>
    </row>
    <row r="20" spans="1:5" x14ac:dyDescent="0.25">
      <c r="A20" t="s">
        <v>19</v>
      </c>
      <c r="B20" s="1">
        <v>0.52349846746507644</v>
      </c>
      <c r="C20" s="1">
        <v>0.5600244371790849</v>
      </c>
      <c r="D20" s="1">
        <v>0.40772528191025403</v>
      </c>
      <c r="E20" s="1">
        <v>0.58918289171366212</v>
      </c>
    </row>
    <row r="21" spans="1:5" x14ac:dyDescent="0.25">
      <c r="A21" t="s">
        <v>20</v>
      </c>
      <c r="B21" s="1">
        <v>0.63438819376927991</v>
      </c>
      <c r="C21" s="1">
        <v>0.64886995489710086</v>
      </c>
      <c r="D21" s="1">
        <v>0.49872643452630194</v>
      </c>
      <c r="E21" s="1">
        <v>0.77106729317121658</v>
      </c>
    </row>
    <row r="22" spans="1:5" x14ac:dyDescent="0.25">
      <c r="A22" t="s">
        <v>21</v>
      </c>
      <c r="B22" s="1">
        <v>0.56262806171726154</v>
      </c>
      <c r="C22" s="1">
        <v>0.6983977337047993</v>
      </c>
      <c r="D22" s="1">
        <v>0.34619373723805735</v>
      </c>
      <c r="E22" s="1">
        <v>0.55438440158653879</v>
      </c>
    </row>
    <row r="23" spans="1:5" x14ac:dyDescent="0.25">
      <c r="A23" t="s">
        <v>22</v>
      </c>
      <c r="B23" s="1">
        <v>0.57590509642109666</v>
      </c>
      <c r="C23" s="1">
        <v>0.64227026510173757</v>
      </c>
      <c r="D23" s="1">
        <v>0.41097464272298534</v>
      </c>
      <c r="E23" s="1">
        <v>0.6474824856555369</v>
      </c>
    </row>
    <row r="24" spans="1:5" x14ac:dyDescent="0.25">
      <c r="A24" t="s">
        <v>23</v>
      </c>
      <c r="B24" s="1">
        <v>0.57660082495835552</v>
      </c>
      <c r="C24" s="1">
        <v>0.6724086738153866</v>
      </c>
      <c r="D24" s="1">
        <v>0.37929310902115088</v>
      </c>
      <c r="E24" s="1">
        <v>0.62991199218384863</v>
      </c>
    </row>
    <row r="25" spans="1:5" x14ac:dyDescent="0.25">
      <c r="A25" t="s">
        <v>24</v>
      </c>
      <c r="B25" s="1">
        <v>0.65660002930784056</v>
      </c>
      <c r="C25" s="1">
        <v>0.70185229210998701</v>
      </c>
      <c r="D25" s="1">
        <v>0.44528757384570267</v>
      </c>
      <c r="E25" s="1">
        <v>0.83785411487326611</v>
      </c>
    </row>
    <row r="26" spans="1:5" x14ac:dyDescent="0.25">
      <c r="A26" t="s">
        <v>25</v>
      </c>
      <c r="B26" s="1">
        <v>0.59800759235145906</v>
      </c>
      <c r="C26" s="1">
        <v>0.68622948298220399</v>
      </c>
      <c r="D26" s="1">
        <v>0.39927720291776303</v>
      </c>
      <c r="E26" s="1">
        <v>0.67825471677111848</v>
      </c>
    </row>
    <row r="27" spans="1:5" x14ac:dyDescent="0.25">
      <c r="A27" t="s">
        <v>26</v>
      </c>
      <c r="B27" s="1">
        <v>0.63413625514597693</v>
      </c>
      <c r="C27" s="1">
        <v>0.73915348495279376</v>
      </c>
      <c r="D27" s="1">
        <v>0.39862150781136124</v>
      </c>
      <c r="E27" s="1">
        <v>0.73030745960086452</v>
      </c>
    </row>
    <row r="28" spans="1:5" x14ac:dyDescent="0.25">
      <c r="A28" t="s">
        <v>27</v>
      </c>
      <c r="B28" s="1">
        <v>0.65610925636645678</v>
      </c>
      <c r="C28" s="1">
        <v>0.73365337379014306</v>
      </c>
      <c r="D28" s="1">
        <v>0.46347141013931131</v>
      </c>
      <c r="E28" s="1">
        <v>0.75513434553881331</v>
      </c>
    </row>
    <row r="29" spans="1:5" x14ac:dyDescent="0.25">
      <c r="A29" t="s">
        <v>28</v>
      </c>
      <c r="B29" s="1">
        <v>0.67498234196806728</v>
      </c>
      <c r="C29" s="1">
        <v>0.73709532036710201</v>
      </c>
      <c r="D29" s="1">
        <v>0.46446054844211215</v>
      </c>
      <c r="E29" s="1">
        <v>0.82727313988548057</v>
      </c>
    </row>
    <row r="30" spans="1:5" x14ac:dyDescent="0.25">
      <c r="A30" t="s">
        <v>29</v>
      </c>
      <c r="B30" s="1">
        <v>0.61194514031775338</v>
      </c>
      <c r="C30" s="1">
        <v>0.75326180891815764</v>
      </c>
      <c r="D30" s="1">
        <v>0.36500814084908795</v>
      </c>
      <c r="E30" s="1">
        <v>0.65768629827567315</v>
      </c>
    </row>
    <row r="31" spans="1:5" x14ac:dyDescent="0.25">
      <c r="A31" t="s">
        <v>30</v>
      </c>
      <c r="B31" s="1">
        <v>0.60164353524088188</v>
      </c>
      <c r="C31" s="1">
        <v>0.74703431638841822</v>
      </c>
      <c r="D31" s="1">
        <v>0.31925136739373611</v>
      </c>
      <c r="E31" s="1">
        <v>0.69230788430407808</v>
      </c>
    </row>
    <row r="32" spans="1:5" x14ac:dyDescent="0.25">
      <c r="A32" t="s">
        <v>31</v>
      </c>
      <c r="B32" s="1">
        <v>0.69513179284567506</v>
      </c>
      <c r="C32" s="1">
        <v>0.9145459722002095</v>
      </c>
      <c r="D32" s="1">
        <v>0.36494219920464521</v>
      </c>
      <c r="E32" s="1">
        <v>0.70638261823160087</v>
      </c>
    </row>
    <row r="33" spans="1:5" x14ac:dyDescent="0.25">
      <c r="A33" t="s">
        <v>32</v>
      </c>
      <c r="B33" s="1">
        <v>0.71487045341184774</v>
      </c>
      <c r="C33" s="1">
        <v>0.8382389314734191</v>
      </c>
      <c r="D33" s="1">
        <v>0.44966541162696128</v>
      </c>
      <c r="E33" s="1">
        <v>0.83415866221765944</v>
      </c>
    </row>
    <row r="34" spans="1:5" x14ac:dyDescent="0.25">
      <c r="A34" t="s">
        <v>33</v>
      </c>
      <c r="B34" s="1">
        <v>0.57949196720086826</v>
      </c>
      <c r="C34" s="1">
        <v>0.72757528538530314</v>
      </c>
      <c r="D34" s="1">
        <v>0.34679204708558786</v>
      </c>
      <c r="E34" s="1">
        <v>0.60306562058932234</v>
      </c>
    </row>
    <row r="35" spans="1:5" x14ac:dyDescent="0.25">
      <c r="A35" t="s">
        <v>34</v>
      </c>
      <c r="B35" s="1">
        <v>0.5703260007744908</v>
      </c>
      <c r="C35" s="1">
        <v>0.73040541259440173</v>
      </c>
      <c r="D35" s="1">
        <v>0.32448518685700473</v>
      </c>
      <c r="E35" s="1">
        <v>0.59278865165131922</v>
      </c>
    </row>
    <row r="36" spans="1:5" x14ac:dyDescent="0.25">
      <c r="A36" t="s">
        <v>35</v>
      </c>
      <c r="B36" s="1">
        <v>0.56944624536587607</v>
      </c>
      <c r="C36" s="1">
        <v>0.70908853801624938</v>
      </c>
      <c r="D36" s="1">
        <v>0.35249350386741535</v>
      </c>
      <c r="E36" s="1">
        <v>0.59534768509319269</v>
      </c>
    </row>
    <row r="37" spans="1:5" x14ac:dyDescent="0.25">
      <c r="A37" t="s">
        <v>36</v>
      </c>
      <c r="B37" s="1">
        <v>0.66750183186363421</v>
      </c>
      <c r="C37" s="1">
        <v>0.80056643055026899</v>
      </c>
      <c r="D37" s="1">
        <v>0.41055510989227639</v>
      </c>
      <c r="E37" s="1">
        <v>0.75075129898035942</v>
      </c>
    </row>
    <row r="38" spans="1:5" x14ac:dyDescent="0.25">
      <c r="A38" t="s">
        <v>37</v>
      </c>
      <c r="B38" s="1">
        <v>0.56024147826994264</v>
      </c>
      <c r="C38" s="1">
        <v>0.67718982863155475</v>
      </c>
      <c r="D38" s="1">
        <v>0.32437878625019478</v>
      </c>
      <c r="E38" s="1">
        <v>0.64779345956865053</v>
      </c>
    </row>
    <row r="39" spans="1:5" x14ac:dyDescent="0.25">
      <c r="A39" t="s">
        <v>38</v>
      </c>
      <c r="B39" s="1">
        <v>0.5646586215818592</v>
      </c>
      <c r="C39" s="1">
        <v>0.67447208553915283</v>
      </c>
      <c r="D39" s="1">
        <v>0.32117890898973595</v>
      </c>
      <c r="E39" s="1">
        <v>0.66659428186237135</v>
      </c>
    </row>
    <row r="40" spans="1:5" x14ac:dyDescent="0.25">
      <c r="A40" t="s">
        <v>39</v>
      </c>
      <c r="B40" s="1">
        <v>0.59833851662032378</v>
      </c>
      <c r="C40" s="1">
        <v>0.6664979554672652</v>
      </c>
      <c r="D40" s="1">
        <v>0.38054272314662135</v>
      </c>
      <c r="E40" s="1">
        <v>0.73656064420117484</v>
      </c>
    </row>
    <row r="41" spans="1:5" x14ac:dyDescent="0.25">
      <c r="A41" t="s">
        <v>40</v>
      </c>
      <c r="B41" s="1">
        <v>1.0836468449186041</v>
      </c>
      <c r="C41" s="1">
        <v>1.6169005606786757</v>
      </c>
      <c r="D41" s="1">
        <v>0.4706097611940418</v>
      </c>
      <c r="E41" s="1">
        <v>0.879012779689888</v>
      </c>
    </row>
    <row r="42" spans="1:5" x14ac:dyDescent="0.25">
      <c r="A42" t="s">
        <v>41</v>
      </c>
      <c r="B42" s="1">
        <v>0.77980795239791556</v>
      </c>
      <c r="C42" s="1">
        <v>0.95420375995161932</v>
      </c>
      <c r="D42" s="1">
        <v>0.47942853345342495</v>
      </c>
      <c r="E42" s="1">
        <v>0.83228117477882269</v>
      </c>
    </row>
    <row r="43" spans="1:5" x14ac:dyDescent="0.25">
      <c r="A43" t="s">
        <v>42</v>
      </c>
      <c r="B43" s="1">
        <v>0.86534958461875722</v>
      </c>
      <c r="C43" s="1">
        <v>1.039687704929019</v>
      </c>
      <c r="D43" s="1">
        <v>0.57014851112445808</v>
      </c>
      <c r="E43" s="1">
        <v>0.91007365638977411</v>
      </c>
    </row>
    <row r="44" spans="1:5" x14ac:dyDescent="0.25">
      <c r="A44" t="s">
        <v>43</v>
      </c>
      <c r="B44" s="1">
        <v>1.0116405713843322</v>
      </c>
      <c r="C44" s="1">
        <v>1.3096991653188312</v>
      </c>
      <c r="D44" s="1">
        <v>0.6596250620324744</v>
      </c>
      <c r="E44" s="1">
        <v>0.92083280282243518</v>
      </c>
    </row>
    <row r="45" spans="1:5" x14ac:dyDescent="0.25">
      <c r="A45" t="s">
        <v>44</v>
      </c>
      <c r="B45" s="1">
        <v>1.3234542261704159</v>
      </c>
      <c r="C45" s="1">
        <v>1.5546291069883442</v>
      </c>
      <c r="D45" s="1">
        <v>0.96164872837878235</v>
      </c>
      <c r="E45" s="1">
        <v>1.3605923382582703</v>
      </c>
    </row>
    <row r="46" spans="1:5" x14ac:dyDescent="0.25">
      <c r="A46" t="s">
        <v>45</v>
      </c>
      <c r="B46" s="1">
        <v>1.1185374028679178</v>
      </c>
      <c r="C46" s="1">
        <v>1.3751307813243077</v>
      </c>
      <c r="D46" s="1">
        <v>0.60320203061529531</v>
      </c>
      <c r="E46" s="1">
        <v>1.2924376396467634</v>
      </c>
    </row>
    <row r="47" spans="1:5" x14ac:dyDescent="0.25">
      <c r="A47" t="s">
        <v>46</v>
      </c>
      <c r="B47" s="1">
        <v>1.0823368947045302</v>
      </c>
      <c r="C47" s="1">
        <v>1.5169768106925992</v>
      </c>
      <c r="D47" s="1">
        <v>0.62672123888088571</v>
      </c>
      <c r="E47" s="1">
        <v>0.90798469593149811</v>
      </c>
    </row>
    <row r="48" spans="1:5" x14ac:dyDescent="0.25">
      <c r="A48" t="s">
        <v>47</v>
      </c>
      <c r="B48" s="1">
        <v>1.1302647951864189</v>
      </c>
      <c r="C48" s="1">
        <v>1.5289568193513337</v>
      </c>
      <c r="D48" s="1">
        <v>0.82068364013674322</v>
      </c>
      <c r="E48" s="1">
        <v>0.8512257221203493</v>
      </c>
    </row>
    <row r="49" spans="1:5" x14ac:dyDescent="0.25">
      <c r="A49" t="s">
        <v>48</v>
      </c>
      <c r="B49" s="1">
        <v>1.0877183615901875</v>
      </c>
      <c r="C49" s="1">
        <v>1.4198182221104318</v>
      </c>
      <c r="D49" s="1">
        <v>0.6881034358164122</v>
      </c>
      <c r="E49" s="1">
        <v>0.99260207687141278</v>
      </c>
    </row>
    <row r="50" spans="1:5" x14ac:dyDescent="0.25">
      <c r="A50" t="s">
        <v>49</v>
      </c>
      <c r="B50" s="1">
        <v>0.89842599476784613</v>
      </c>
      <c r="C50" s="1">
        <v>1.2299175348518698</v>
      </c>
      <c r="D50" s="1">
        <v>0.58563758064815896</v>
      </c>
      <c r="E50" s="1">
        <v>0.70501197098455426</v>
      </c>
    </row>
    <row r="51" spans="1:5" x14ac:dyDescent="0.25">
      <c r="A51" t="s">
        <v>50</v>
      </c>
      <c r="B51" s="1">
        <v>0.86023868548557803</v>
      </c>
      <c r="C51" s="1">
        <v>1.1402799662314798</v>
      </c>
      <c r="D51" s="1">
        <v>0.54597253755964559</v>
      </c>
      <c r="E51" s="1">
        <v>0.7579346616135082</v>
      </c>
    </row>
    <row r="52" spans="1:5" x14ac:dyDescent="0.25">
      <c r="A52" t="s">
        <v>51</v>
      </c>
      <c r="B52" s="1">
        <v>0.80411815188115676</v>
      </c>
      <c r="C52" s="1">
        <v>1.0641427685567477</v>
      </c>
      <c r="D52" s="1">
        <v>0.50026519015350057</v>
      </c>
      <c r="E52" s="1">
        <v>0.71910754266981924</v>
      </c>
    </row>
    <row r="53" spans="1:5" x14ac:dyDescent="0.25">
      <c r="A53" t="s">
        <v>52</v>
      </c>
      <c r="B53" s="1">
        <v>0.88752005341720897</v>
      </c>
      <c r="C53" s="1">
        <v>1.1625292127197697</v>
      </c>
      <c r="D53" s="1">
        <v>0.54932452734150428</v>
      </c>
      <c r="E53" s="1">
        <v>0.80930420715617857</v>
      </c>
    </row>
    <row r="54" spans="1:5" x14ac:dyDescent="0.25">
      <c r="A54" t="s">
        <v>53</v>
      </c>
      <c r="B54" s="1">
        <v>0.72710682369199697</v>
      </c>
      <c r="C54" s="1">
        <v>0.96605736495723404</v>
      </c>
      <c r="D54" s="1">
        <v>0.62036446993919947</v>
      </c>
      <c r="E54" s="1">
        <v>0.46719343815691072</v>
      </c>
    </row>
    <row r="55" spans="1:5" x14ac:dyDescent="0.25">
      <c r="A55" t="s">
        <v>54</v>
      </c>
      <c r="B55" s="1">
        <v>0.66344614753401954</v>
      </c>
      <c r="C55" s="1">
        <v>0.84696662996038385</v>
      </c>
      <c r="D55" s="1">
        <v>0.57744253220869535</v>
      </c>
      <c r="E55" s="1">
        <v>0.46987306451077615</v>
      </c>
    </row>
    <row r="56" spans="1:5" x14ac:dyDescent="0.25">
      <c r="A56" t="s">
        <v>55</v>
      </c>
      <c r="B56" s="1">
        <v>0.60737780388262852</v>
      </c>
      <c r="C56" s="1">
        <v>0.78463014723548863</v>
      </c>
      <c r="D56" s="1">
        <v>0.52203171171971674</v>
      </c>
      <c r="E56" s="1">
        <v>0.42220481321295961</v>
      </c>
    </row>
    <row r="57" spans="1:5" x14ac:dyDescent="0.25">
      <c r="A57" t="s">
        <v>56</v>
      </c>
      <c r="B57" s="1">
        <v>0.71945509142646458</v>
      </c>
      <c r="C57" s="1">
        <v>0.92250907076500532</v>
      </c>
      <c r="D57" s="1">
        <v>0.65753547709519367</v>
      </c>
      <c r="E57" s="1">
        <v>0.46440325809601291</v>
      </c>
    </row>
    <row r="58" spans="1:5" x14ac:dyDescent="0.25">
      <c r="A58" t="s">
        <v>57</v>
      </c>
      <c r="B58" s="1">
        <v>0.5836406457441714</v>
      </c>
      <c r="C58" s="1">
        <v>0.7995742244800087</v>
      </c>
      <c r="D58" s="1">
        <v>0.5197066969077011</v>
      </c>
      <c r="E58" s="1">
        <v>0.31399498785932095</v>
      </c>
    </row>
    <row r="59" spans="1:5" x14ac:dyDescent="0.25">
      <c r="A59" t="s">
        <v>58</v>
      </c>
      <c r="B59" s="1">
        <v>0.52955385974610025</v>
      </c>
      <c r="C59" s="1">
        <v>0.71648902349060872</v>
      </c>
      <c r="D59" s="1">
        <v>0.4726901596192456</v>
      </c>
      <c r="E59" s="1">
        <v>0.30346091274349279</v>
      </c>
    </row>
    <row r="60" spans="1:5" x14ac:dyDescent="0.25">
      <c r="A60" t="s">
        <v>59</v>
      </c>
      <c r="B60" s="1">
        <v>0.64124567249516173</v>
      </c>
      <c r="C60" s="1">
        <v>0.94672397283920973</v>
      </c>
      <c r="D60" s="1">
        <v>0.53235108182114066</v>
      </c>
      <c r="E60" s="1">
        <v>0.29195158719160497</v>
      </c>
    </row>
    <row r="61" spans="1:5" x14ac:dyDescent="0.25">
      <c r="A61" t="s">
        <v>60</v>
      </c>
      <c r="B61" s="1">
        <v>0.72781469390052222</v>
      </c>
      <c r="C61" s="1">
        <v>0.98524645140950629</v>
      </c>
      <c r="D61" s="1">
        <v>0.68907812458364615</v>
      </c>
      <c r="E61" s="1">
        <v>0.37095452998158396</v>
      </c>
    </row>
    <row r="62" spans="1:5" x14ac:dyDescent="0.25">
      <c r="A62" t="s">
        <v>61</v>
      </c>
      <c r="B62" s="1">
        <v>0.43259198540622534</v>
      </c>
      <c r="C62" s="1">
        <v>0.56149882169388099</v>
      </c>
      <c r="D62" s="1">
        <v>0.4654160548911529</v>
      </c>
      <c r="E62" s="1">
        <v>0.18880962841570154</v>
      </c>
    </row>
    <row r="63" spans="1:5" x14ac:dyDescent="0.25">
      <c r="A63" t="s">
        <v>62</v>
      </c>
      <c r="B63" s="1">
        <v>0.46613985289363546</v>
      </c>
      <c r="C63" s="1">
        <v>0.61626758753658961</v>
      </c>
      <c r="D63" s="1">
        <v>0.47085493205601081</v>
      </c>
      <c r="E63" s="1">
        <v>0.22319054483584494</v>
      </c>
    </row>
    <row r="64" spans="1:5" x14ac:dyDescent="0.25">
      <c r="A64" t="s">
        <v>63</v>
      </c>
      <c r="B64" s="1">
        <v>0.51999541466184462</v>
      </c>
      <c r="C64" s="1">
        <v>0.69730056706915444</v>
      </c>
      <c r="D64" s="1">
        <v>0.53040059389768435</v>
      </c>
      <c r="E64" s="1">
        <v>0.22594233297658595</v>
      </c>
    </row>
    <row r="65" spans="1:5" x14ac:dyDescent="0.25">
      <c r="A65" t="s">
        <v>64</v>
      </c>
      <c r="B65" s="1">
        <v>0.62735662769798739</v>
      </c>
      <c r="C65" s="1">
        <v>0.74835507778640653</v>
      </c>
      <c r="D65" s="1">
        <v>0.6653199421071182</v>
      </c>
      <c r="E65" s="1">
        <v>0.38351311549284506</v>
      </c>
    </row>
    <row r="66" spans="1:5" x14ac:dyDescent="0.25">
      <c r="A66" t="s">
        <v>65</v>
      </c>
      <c r="B66" s="1">
        <v>0.58801513447382725</v>
      </c>
      <c r="C66" s="1">
        <v>0.75018748046094685</v>
      </c>
      <c r="D66" s="1">
        <v>0.63421220054762695</v>
      </c>
      <c r="E66" s="1">
        <v>0.27377796652781033</v>
      </c>
    </row>
    <row r="67" spans="1:5" x14ac:dyDescent="0.25">
      <c r="A67" t="s">
        <v>66</v>
      </c>
      <c r="B67" s="1">
        <v>0.6047916902448941</v>
      </c>
      <c r="C67" s="1">
        <v>0.72901196461107143</v>
      </c>
      <c r="D67" s="1">
        <v>0.67582446420193609</v>
      </c>
      <c r="E67" s="1">
        <v>0.31767904150030246</v>
      </c>
    </row>
    <row r="68" spans="1:5" x14ac:dyDescent="0.25">
      <c r="A68" t="s">
        <v>67</v>
      </c>
      <c r="B68" s="1">
        <v>0.70051956079954747</v>
      </c>
      <c r="C68" s="1">
        <v>0.83757162665606433</v>
      </c>
      <c r="D68" s="1">
        <v>0.76952358053887437</v>
      </c>
      <c r="E68" s="1">
        <v>0.38549263597768996</v>
      </c>
    </row>
    <row r="69" spans="1:5" x14ac:dyDescent="0.25">
      <c r="A69" t="s">
        <v>68</v>
      </c>
      <c r="B69" s="1">
        <v>0.98886359808113067</v>
      </c>
      <c r="C69" s="1">
        <v>1.1112530442334021</v>
      </c>
      <c r="D69" s="1">
        <v>1.1083180317397985</v>
      </c>
      <c r="E69" s="1">
        <v>0.64003195142451208</v>
      </c>
    </row>
    <row r="70" spans="1:5" x14ac:dyDescent="0.25">
      <c r="A70" t="s">
        <v>69</v>
      </c>
      <c r="B70" s="1">
        <v>1.0992400724540841</v>
      </c>
      <c r="C70" s="1">
        <v>1.3339753180212528</v>
      </c>
      <c r="D70" s="1">
        <v>1.2493283497959418</v>
      </c>
      <c r="E70" s="1">
        <v>0.52681049418208648</v>
      </c>
    </row>
    <row r="71" spans="1:5" x14ac:dyDescent="0.25">
      <c r="A71" t="s">
        <v>70</v>
      </c>
      <c r="B71" s="1">
        <v>1.42539015066659</v>
      </c>
      <c r="C71" s="1">
        <v>1.6273825226006191</v>
      </c>
      <c r="D71" s="1">
        <v>1.6840247653251934</v>
      </c>
      <c r="E71" s="1">
        <v>0.80185446586737341</v>
      </c>
    </row>
    <row r="72" spans="1:5" x14ac:dyDescent="0.25">
      <c r="A72" t="s">
        <v>71</v>
      </c>
      <c r="B72" s="1">
        <v>1.5897629555950687</v>
      </c>
      <c r="C72" s="1">
        <v>1.7858519736174538</v>
      </c>
      <c r="D72" s="1">
        <v>1.7985592927465031</v>
      </c>
      <c r="E72" s="1">
        <v>1.0080523467543081</v>
      </c>
    </row>
    <row r="73" spans="1:5" x14ac:dyDescent="0.25">
      <c r="A73" t="s">
        <v>72</v>
      </c>
      <c r="B73" s="1">
        <v>2.0874966449685735</v>
      </c>
      <c r="C73" s="1">
        <v>2.1371708483514298</v>
      </c>
      <c r="D73" s="1">
        <v>2.3354092220212062</v>
      </c>
      <c r="E73" s="1">
        <v>1.7368548344227175</v>
      </c>
    </row>
    <row r="74" spans="1:5" x14ac:dyDescent="0.25">
      <c r="A74" t="s">
        <v>73</v>
      </c>
      <c r="B74" s="1">
        <v>2.1764140037271034</v>
      </c>
      <c r="C74" s="1">
        <v>2.6066042065324604</v>
      </c>
      <c r="D74" s="1">
        <v>2.3348442058433854</v>
      </c>
      <c r="E74" s="1">
        <v>1.2401336739548934</v>
      </c>
    </row>
    <row r="75" spans="1:5" x14ac:dyDescent="0.25">
      <c r="A75" t="s">
        <v>74</v>
      </c>
      <c r="B75" s="1">
        <v>2.8960020729466946</v>
      </c>
      <c r="C75" s="1">
        <v>3.357909192069259</v>
      </c>
      <c r="D75" s="1">
        <v>3.0976358829259376</v>
      </c>
      <c r="E75" s="1">
        <v>1.836737188117709</v>
      </c>
    </row>
    <row r="76" spans="1:5" x14ac:dyDescent="0.25">
      <c r="A76" t="s">
        <v>75</v>
      </c>
      <c r="B76" s="1">
        <v>3.0485584714890379</v>
      </c>
      <c r="C76" s="1">
        <v>3.6683563194317759</v>
      </c>
      <c r="D76" s="1">
        <v>3.2824635774136657</v>
      </c>
      <c r="E76" s="1">
        <v>1.6882492728285519</v>
      </c>
    </row>
    <row r="77" spans="1:5" x14ac:dyDescent="0.25">
      <c r="A77" t="s">
        <v>76</v>
      </c>
      <c r="B77" s="1">
        <v>3.5654611450795848</v>
      </c>
      <c r="C77" s="1">
        <v>3.663595085619237</v>
      </c>
      <c r="D77" s="1">
        <v>4.4250012665826093</v>
      </c>
      <c r="E77" s="1">
        <v>2.3161456225317485</v>
      </c>
    </row>
    <row r="78" spans="1:5" x14ac:dyDescent="0.25">
      <c r="A78" t="s">
        <v>77</v>
      </c>
      <c r="B78" s="1">
        <v>3.0919375516103331</v>
      </c>
      <c r="C78" s="1">
        <v>3.9159458061842178</v>
      </c>
      <c r="D78" s="1">
        <v>3.1431207656188143</v>
      </c>
      <c r="E78" s="1">
        <v>1.4380490939237682</v>
      </c>
    </row>
    <row r="79" spans="1:5" x14ac:dyDescent="0.25">
      <c r="A79" t="s">
        <v>78</v>
      </c>
      <c r="B79" s="1">
        <v>2.8320749640595668</v>
      </c>
      <c r="C79" s="1">
        <v>3.4165138844742731</v>
      </c>
      <c r="D79" s="1">
        <v>2.9530969115583399</v>
      </c>
      <c r="E79" s="1">
        <v>1.5536455688151594</v>
      </c>
    </row>
    <row r="80" spans="1:5" x14ac:dyDescent="0.25">
      <c r="A80" t="s">
        <v>79</v>
      </c>
      <c r="B80" s="1">
        <v>2.5531151260532741</v>
      </c>
      <c r="C80" s="1">
        <v>3.0097617581276124</v>
      </c>
      <c r="D80" s="1">
        <v>2.7522998583393252</v>
      </c>
      <c r="E80" s="1">
        <v>1.4377735111659478</v>
      </c>
    </row>
    <row r="81" spans="1:5" x14ac:dyDescent="0.25">
      <c r="A81" t="s">
        <v>80</v>
      </c>
      <c r="B81" s="1">
        <v>2.477662160465254</v>
      </c>
      <c r="C81" s="1">
        <v>2.8417107593940165</v>
      </c>
      <c r="D81" s="1">
        <v>2.5233664705170229</v>
      </c>
      <c r="E81" s="1">
        <v>1.7213470274248066</v>
      </c>
    </row>
    <row r="82" spans="1:5" x14ac:dyDescent="0.25">
      <c r="A82" t="s">
        <v>81</v>
      </c>
      <c r="B82" s="1">
        <v>1.9879073070650664</v>
      </c>
      <c r="C82" s="1">
        <v>2.4629597810496873</v>
      </c>
      <c r="D82" s="1">
        <v>2.0316940599466045</v>
      </c>
      <c r="E82" s="1">
        <v>1.0187771746197016</v>
      </c>
    </row>
    <row r="83" spans="1:5" x14ac:dyDescent="0.25">
      <c r="A83" t="s">
        <v>82</v>
      </c>
      <c r="B83" s="1">
        <v>1.7331437131350367</v>
      </c>
      <c r="C83" s="1">
        <v>2.0922341273107894</v>
      </c>
      <c r="D83" s="1">
        <v>1.7041634452924102</v>
      </c>
      <c r="E83" s="1">
        <v>1.0815286403308837</v>
      </c>
    </row>
    <row r="84" spans="1:5" x14ac:dyDescent="0.25">
      <c r="A84" t="s">
        <v>83</v>
      </c>
      <c r="B84" s="1">
        <v>1.6426291600627647</v>
      </c>
      <c r="C84" s="1">
        <v>1.9156595317631511</v>
      </c>
      <c r="D84" s="1">
        <v>1.761818796494492</v>
      </c>
      <c r="E84" s="1">
        <v>0.96577307437771198</v>
      </c>
    </row>
    <row r="85" spans="1:5" x14ac:dyDescent="0.25">
      <c r="A85" t="s">
        <v>84</v>
      </c>
      <c r="B85" s="1">
        <v>1.4603071483470613</v>
      </c>
      <c r="C85" s="1">
        <v>1.7224700149468504</v>
      </c>
      <c r="D85" s="1">
        <v>1.3333040750228349</v>
      </c>
      <c r="E85" s="1">
        <v>1.1264507293636894</v>
      </c>
    </row>
    <row r="86" spans="1:5" x14ac:dyDescent="0.25">
      <c r="A86" t="s">
        <v>85</v>
      </c>
      <c r="B86" s="1">
        <v>1.2158873388465785</v>
      </c>
      <c r="C86" s="1">
        <v>1.6060957090144639</v>
      </c>
      <c r="D86" s="1">
        <v>1.1383837645084316</v>
      </c>
      <c r="E86" s="1">
        <v>0.54318447948434778</v>
      </c>
    </row>
    <row r="87" spans="1:5" x14ac:dyDescent="0.25">
      <c r="A87" t="s">
        <v>86</v>
      </c>
      <c r="B87" s="1">
        <v>1.2036395760631431</v>
      </c>
      <c r="C87" s="1">
        <v>1.4575986361880262</v>
      </c>
      <c r="D87" s="1">
        <v>1.2371362230441389</v>
      </c>
      <c r="E87" s="1">
        <v>0.64609575911913542</v>
      </c>
    </row>
    <row r="88" spans="1:5" x14ac:dyDescent="0.25">
      <c r="A88" t="s">
        <v>87</v>
      </c>
      <c r="B88" s="1">
        <v>1.2150541471346983</v>
      </c>
      <c r="C88" s="1">
        <v>1.6623455551762141</v>
      </c>
      <c r="D88" s="1">
        <v>1.0244762016295033</v>
      </c>
      <c r="E88" s="1">
        <v>0.61492452597932035</v>
      </c>
    </row>
    <row r="89" spans="1:5" x14ac:dyDescent="0.25">
      <c r="A89" t="s">
        <v>88</v>
      </c>
      <c r="B89" s="1">
        <v>1.0013468878898915</v>
      </c>
      <c r="C89" s="1">
        <v>1.2176357035694794</v>
      </c>
      <c r="D89" s="1">
        <v>0.92520206207897704</v>
      </c>
      <c r="E89" s="1">
        <v>0.68716584812728232</v>
      </c>
    </row>
    <row r="90" spans="1:5" x14ac:dyDescent="0.25">
      <c r="A90" t="s">
        <v>89</v>
      </c>
      <c r="B90" s="1">
        <v>0.89613370976435047</v>
      </c>
      <c r="C90" s="1">
        <v>1.1547465559463717</v>
      </c>
      <c r="D90" s="1">
        <v>0.88701919707417787</v>
      </c>
      <c r="E90" s="1">
        <v>0.39994738208661512</v>
      </c>
    </row>
    <row r="91" spans="1:5" x14ac:dyDescent="0.25">
      <c r="A91" t="s">
        <v>90</v>
      </c>
      <c r="B91" s="1">
        <v>0.78276270779082668</v>
      </c>
      <c r="C91" s="1">
        <v>0.97350838405267526</v>
      </c>
      <c r="D91" s="1">
        <v>0.80315684193982761</v>
      </c>
      <c r="E91" s="1">
        <v>0.3873432861408509</v>
      </c>
    </row>
    <row r="92" spans="1:5" x14ac:dyDescent="0.25">
      <c r="A92" t="s">
        <v>91</v>
      </c>
      <c r="B92" s="1">
        <v>0.64562749907841765</v>
      </c>
      <c r="C92" s="1">
        <v>0.8042523709464362</v>
      </c>
      <c r="D92" s="1">
        <v>0.66788976996299043</v>
      </c>
      <c r="E92" s="1">
        <v>0.31385427989633985</v>
      </c>
    </row>
    <row r="93" spans="1:5" x14ac:dyDescent="0.25">
      <c r="A93" t="s">
        <v>92</v>
      </c>
      <c r="B93" s="1">
        <v>0.64633172457034826</v>
      </c>
      <c r="C93" s="1">
        <v>0.77017658644323439</v>
      </c>
      <c r="D93" s="1">
        <v>0.6713116200972411</v>
      </c>
      <c r="E93" s="1">
        <v>0.37866117678487621</v>
      </c>
    </row>
    <row r="94" spans="1:5" x14ac:dyDescent="0.25">
      <c r="A94" t="s">
        <v>93</v>
      </c>
      <c r="B94" s="1">
        <v>0.57108210414412308</v>
      </c>
      <c r="C94" s="1">
        <v>0.71663128052953196</v>
      </c>
      <c r="D94" s="1">
        <v>0.63802138647856443</v>
      </c>
      <c r="E94" s="1">
        <v>0.21076446389360379</v>
      </c>
    </row>
    <row r="95" spans="1:5" x14ac:dyDescent="0.25">
      <c r="A95" t="s">
        <v>94</v>
      </c>
      <c r="B95" s="1">
        <v>0.54032425386587635</v>
      </c>
      <c r="C95" s="1">
        <v>0.6494293671082596</v>
      </c>
      <c r="D95" s="1">
        <v>0.5930702607249152</v>
      </c>
      <c r="E95" s="1">
        <v>0.27002650468832173</v>
      </c>
    </row>
    <row r="96" spans="1:5" x14ac:dyDescent="0.25">
      <c r="A96" t="s">
        <v>95</v>
      </c>
      <c r="B96" s="1">
        <v>0.51532639170296957</v>
      </c>
      <c r="C96" s="1">
        <v>0.60639837857179035</v>
      </c>
      <c r="D96" s="1">
        <v>0.62629054532512052</v>
      </c>
      <c r="E96" s="1">
        <v>0.20279939678305353</v>
      </c>
    </row>
    <row r="97" spans="1:5" x14ac:dyDescent="0.25">
      <c r="A97" t="s">
        <v>96</v>
      </c>
      <c r="B97" s="1">
        <v>0.53770587133472381</v>
      </c>
      <c r="C97" s="1">
        <v>0.62101841129547808</v>
      </c>
      <c r="D97" s="1">
        <v>0.62358487235942073</v>
      </c>
      <c r="E97" s="1">
        <v>0.27844541621100505</v>
      </c>
    </row>
    <row r="98" spans="1:5" x14ac:dyDescent="0.25">
      <c r="A98" t="s">
        <v>97</v>
      </c>
      <c r="B98" s="1">
        <v>0.5195185414920056</v>
      </c>
      <c r="C98" s="1">
        <v>0.69488439949123693</v>
      </c>
      <c r="D98" s="1">
        <v>0.57446846970341625</v>
      </c>
      <c r="E98" s="1">
        <v>0.15344120299361616</v>
      </c>
    </row>
    <row r="99" spans="1:5" x14ac:dyDescent="0.25">
      <c r="A99" t="s">
        <v>98</v>
      </c>
      <c r="B99" s="1">
        <v>0.54003914798501862</v>
      </c>
      <c r="C99" s="1">
        <v>0.53870656351348578</v>
      </c>
      <c r="D99" s="1">
        <v>0.78591207415493103</v>
      </c>
      <c r="E99" s="1">
        <v>0.21265684138350704</v>
      </c>
    </row>
    <row r="100" spans="1:5" x14ac:dyDescent="0.25">
      <c r="A100" t="s">
        <v>99</v>
      </c>
      <c r="B100" s="1">
        <v>0.47090172862707486</v>
      </c>
      <c r="C100" s="1">
        <v>0.49561780946790263</v>
      </c>
      <c r="D100" s="1">
        <v>0.63680144041179443</v>
      </c>
      <c r="E100" s="1">
        <v>0.2099658777115489</v>
      </c>
    </row>
    <row r="101" spans="1:5" x14ac:dyDescent="0.25">
      <c r="A101" t="s">
        <v>100</v>
      </c>
      <c r="B101" s="1">
        <v>0.56054424319216811</v>
      </c>
      <c r="C101" s="1">
        <v>0.66872640265312777</v>
      </c>
      <c r="D101" s="1">
        <v>0.63501276316900357</v>
      </c>
      <c r="E101" s="1">
        <v>0.28801656672163989</v>
      </c>
    </row>
    <row r="102" spans="1:5" x14ac:dyDescent="0.25">
      <c r="A102" t="s">
        <v>101</v>
      </c>
      <c r="B102" s="1">
        <v>0.48642868606691059</v>
      </c>
      <c r="C102" s="1">
        <v>0.54945504395469991</v>
      </c>
      <c r="D102" s="1">
        <v>0.63434734029055484</v>
      </c>
      <c r="E102" s="1">
        <v>0.1932463004654153</v>
      </c>
    </row>
    <row r="103" spans="1:5" x14ac:dyDescent="0.25">
      <c r="A103" t="s">
        <v>102</v>
      </c>
      <c r="B103" s="1">
        <v>0.46933662147162536</v>
      </c>
      <c r="C103" s="1">
        <v>0.52658794439268264</v>
      </c>
      <c r="D103" s="1">
        <v>0.58705391518000249</v>
      </c>
      <c r="E103" s="1">
        <v>0.22852012799271451</v>
      </c>
    </row>
    <row r="104" spans="1:5" x14ac:dyDescent="0.25">
      <c r="A104" t="s">
        <v>103</v>
      </c>
      <c r="B104" s="1">
        <v>0.50842957068024386</v>
      </c>
      <c r="C104" s="1">
        <v>0.47587587974550433</v>
      </c>
      <c r="D104" s="1">
        <v>0.72383034217160303</v>
      </c>
      <c r="E104" s="1">
        <v>0.2636264426138003</v>
      </c>
    </row>
    <row r="105" spans="1:5" x14ac:dyDescent="0.25">
      <c r="A105" t="s">
        <v>104</v>
      </c>
      <c r="B105" s="1">
        <v>0.54852314575756655</v>
      </c>
      <c r="C105" s="1">
        <v>0.53712534670553025</v>
      </c>
      <c r="D105" s="1">
        <v>0.71765521970395296</v>
      </c>
      <c r="E105" s="1">
        <v>0.3364745165345786</v>
      </c>
    </row>
    <row r="106" spans="1:5" x14ac:dyDescent="0.25">
      <c r="A106" t="s">
        <v>105</v>
      </c>
      <c r="B106" s="1">
        <v>0.51637645829231948</v>
      </c>
      <c r="C106" s="1">
        <v>0.56721896461550159</v>
      </c>
      <c r="D106" s="1">
        <v>0.6711583674265178</v>
      </c>
      <c r="E106" s="1">
        <v>0.22875310608586347</v>
      </c>
    </row>
    <row r="107" spans="1:5" x14ac:dyDescent="0.25">
      <c r="A107" t="s">
        <v>106</v>
      </c>
      <c r="B107" s="1">
        <v>0.48584438915494738</v>
      </c>
      <c r="C107" s="1">
        <v>0.47750257377377203</v>
      </c>
      <c r="D107" s="1">
        <v>0.6591900566041804</v>
      </c>
      <c r="E107" s="1">
        <v>0.26598634195204052</v>
      </c>
    </row>
    <row r="108" spans="1:5" x14ac:dyDescent="0.25">
      <c r="A108" t="s">
        <v>107</v>
      </c>
      <c r="B108" s="1">
        <v>0.48554764665998906</v>
      </c>
      <c r="C108" s="1">
        <v>0.50653605396291357</v>
      </c>
      <c r="D108" s="1">
        <v>0.66440150376229679</v>
      </c>
      <c r="E108" s="1">
        <v>0.21374936406304312</v>
      </c>
    </row>
    <row r="109" spans="1:5" x14ac:dyDescent="0.25">
      <c r="A109" t="s">
        <v>108</v>
      </c>
      <c r="B109" s="1">
        <v>0.55034491210774539</v>
      </c>
      <c r="C109" s="1">
        <v>0.5524813619083675</v>
      </c>
      <c r="D109" s="1">
        <v>0.72941050108246075</v>
      </c>
      <c r="E109" s="1">
        <v>0.3061340157228491</v>
      </c>
    </row>
    <row r="110" spans="1:5" x14ac:dyDescent="0.25">
      <c r="A110" t="s">
        <v>109</v>
      </c>
      <c r="B110" s="1">
        <v>0.49757038455639474</v>
      </c>
      <c r="C110" s="1">
        <v>0.51360512946423897</v>
      </c>
      <c r="D110" s="1">
        <v>0.68737984303582067</v>
      </c>
      <c r="E110" s="1">
        <v>0.21990179355969938</v>
      </c>
    </row>
    <row r="111" spans="1:5" x14ac:dyDescent="0.25">
      <c r="A111" t="s">
        <v>110</v>
      </c>
      <c r="B111" s="1">
        <v>0.46578926673692927</v>
      </c>
      <c r="C111" s="1">
        <v>0.48303084990160394</v>
      </c>
      <c r="D111" s="1">
        <v>0.63368564590802101</v>
      </c>
      <c r="E111" s="1">
        <v>0.22119628302017239</v>
      </c>
    </row>
    <row r="112" spans="1:5" x14ac:dyDescent="0.25">
      <c r="A112" t="s">
        <v>111</v>
      </c>
      <c r="B112" s="1">
        <v>0.4635933519296247</v>
      </c>
      <c r="C112" s="1">
        <v>0.46109346140563218</v>
      </c>
      <c r="D112" s="1">
        <v>0.65110793907433462</v>
      </c>
      <c r="E112" s="1">
        <v>0.21587692618995555</v>
      </c>
    </row>
    <row r="113" spans="1:5" x14ac:dyDescent="0.25">
      <c r="A113" t="s">
        <v>112</v>
      </c>
      <c r="B113" s="1">
        <v>0.51107372043107213</v>
      </c>
      <c r="C113" s="1">
        <v>0.48341679899851325</v>
      </c>
      <c r="D113" s="1">
        <v>0.71855606607379363</v>
      </c>
      <c r="E113" s="1">
        <v>0.27309945901165106</v>
      </c>
    </row>
    <row r="114" spans="1:5" x14ac:dyDescent="0.25">
      <c r="A114" t="s">
        <v>113</v>
      </c>
      <c r="B114" s="1">
        <v>0.5021789484963608</v>
      </c>
      <c r="C114" s="1">
        <v>0.52695763247011318</v>
      </c>
      <c r="D114" s="1">
        <v>0.700092199222766</v>
      </c>
      <c r="E114" s="1">
        <v>0.19647713571784706</v>
      </c>
    </row>
    <row r="115" spans="1:5" x14ac:dyDescent="0.25">
      <c r="A115" t="s">
        <v>114</v>
      </c>
      <c r="B115" s="1">
        <v>0.48565880726169541</v>
      </c>
      <c r="C115" s="1">
        <v>0.50815863591566179</v>
      </c>
      <c r="D115" s="1">
        <v>0.66643618615331068</v>
      </c>
      <c r="E115" s="1">
        <v>0.20830589338449676</v>
      </c>
    </row>
    <row r="116" spans="1:5" x14ac:dyDescent="0.25">
      <c r="A116" t="s">
        <v>115</v>
      </c>
      <c r="B116" s="1">
        <v>0.51092636041027317</v>
      </c>
      <c r="C116" s="1">
        <v>0.48942740427260351</v>
      </c>
      <c r="D116" s="1">
        <v>0.7213565411627394</v>
      </c>
      <c r="E116" s="1">
        <v>0.26057545209688487</v>
      </c>
    </row>
    <row r="117" spans="1:5" x14ac:dyDescent="0.25">
      <c r="A117" t="s">
        <v>116</v>
      </c>
      <c r="B117" s="1">
        <v>0.5404318037635808</v>
      </c>
      <c r="C117" s="1">
        <v>0.53348085979327886</v>
      </c>
      <c r="D117" s="1">
        <v>0.74134660588690726</v>
      </c>
      <c r="E117" s="1">
        <v>0.28054621262041829</v>
      </c>
    </row>
    <row r="118" spans="1:5" x14ac:dyDescent="0.25">
      <c r="A118" t="s">
        <v>117</v>
      </c>
      <c r="B118" s="1">
        <v>0.54882115661898223</v>
      </c>
      <c r="C118" s="1">
        <v>0.54489215308710703</v>
      </c>
      <c r="D118" s="1">
        <v>0.76250685977419019</v>
      </c>
      <c r="E118" s="1">
        <v>0.2605572012009591</v>
      </c>
    </row>
    <row r="119" spans="1:5" x14ac:dyDescent="0.25">
      <c r="A119" t="s">
        <v>118</v>
      </c>
      <c r="B119" s="1">
        <v>0.57984696868626395</v>
      </c>
      <c r="C119" s="1">
        <v>0.62954274197365911</v>
      </c>
      <c r="D119" s="1">
        <v>0.75734172581188397</v>
      </c>
      <c r="E119" s="1">
        <v>0.28752565999850221</v>
      </c>
    </row>
    <row r="120" spans="1:5" x14ac:dyDescent="0.25">
      <c r="A120" t="s">
        <v>119</v>
      </c>
      <c r="B120" s="1">
        <v>0.46338608720375657</v>
      </c>
      <c r="C120" s="1">
        <v>0.50861406941068421</v>
      </c>
      <c r="D120" s="1">
        <v>0.58949217188572833</v>
      </c>
      <c r="E120" s="1">
        <v>0.24333272328030889</v>
      </c>
    </row>
    <row r="121" spans="1:5" x14ac:dyDescent="0.25">
      <c r="A121" t="s">
        <v>120</v>
      </c>
      <c r="B121" s="1">
        <v>0.41998026598851479</v>
      </c>
      <c r="C121" s="1">
        <v>0.41445273857107551</v>
      </c>
      <c r="D121" s="1">
        <v>0.55062840341327379</v>
      </c>
      <c r="E121" s="1">
        <v>0.26268446352886177</v>
      </c>
    </row>
    <row r="122" spans="1:5" x14ac:dyDescent="0.25">
      <c r="A122" t="s">
        <v>121</v>
      </c>
      <c r="B122" s="1">
        <v>0.34606504481911832</v>
      </c>
      <c r="C122" s="1">
        <v>0.41876794399249206</v>
      </c>
      <c r="D122" s="1">
        <v>0.42267677717240476</v>
      </c>
      <c r="E122" s="1">
        <v>0.15338632550099782</v>
      </c>
    </row>
    <row r="123" spans="1:5" x14ac:dyDescent="0.25">
      <c r="A123" t="s">
        <v>122</v>
      </c>
      <c r="B123" s="1">
        <v>0.25130626095344977</v>
      </c>
      <c r="C123" s="1">
        <v>0.30813677309301513</v>
      </c>
      <c r="D123" s="1">
        <v>0.28770315537764762</v>
      </c>
      <c r="E123" s="1">
        <v>0.12895661848036777</v>
      </c>
    </row>
    <row r="124" spans="1:5" x14ac:dyDescent="0.25">
      <c r="A124" t="s">
        <v>123</v>
      </c>
      <c r="B124" s="1">
        <v>0.19575823164022071</v>
      </c>
      <c r="C124" s="1">
        <v>0.22206798159609195</v>
      </c>
      <c r="D124" s="1">
        <v>0.22799946863165033</v>
      </c>
      <c r="E124" s="1">
        <v>0.11974103753089702</v>
      </c>
    </row>
    <row r="125" spans="1:5" x14ac:dyDescent="0.25">
      <c r="A125" t="s">
        <v>124</v>
      </c>
      <c r="B125" s="1">
        <v>0.20974752994435053</v>
      </c>
      <c r="C125" s="1">
        <v>0.22019350605311949</v>
      </c>
      <c r="D125" s="1">
        <v>0.25170160277674974</v>
      </c>
      <c r="E125" s="1">
        <v>0.14228765094727908</v>
      </c>
    </row>
    <row r="126" spans="1:5" x14ac:dyDescent="0.25">
      <c r="A126" t="s">
        <v>125</v>
      </c>
      <c r="B126" s="1">
        <v>0.22652561172246846</v>
      </c>
      <c r="C126" s="1">
        <v>0.21563795940097588</v>
      </c>
      <c r="D126" s="1">
        <v>0.33178938243745598</v>
      </c>
      <c r="E126" s="1">
        <v>0.10742582363353016</v>
      </c>
    </row>
    <row r="127" spans="1:5" x14ac:dyDescent="0.25">
      <c r="A127" t="s">
        <v>126</v>
      </c>
      <c r="B127" s="1">
        <v>0.23084943147898057</v>
      </c>
      <c r="C127" s="1">
        <v>0.2347028899676154</v>
      </c>
      <c r="D127" s="1">
        <v>0.30525311384427378</v>
      </c>
      <c r="E127" s="1">
        <v>0.13011095191128774</v>
      </c>
    </row>
    <row r="128" spans="1:5" x14ac:dyDescent="0.25">
      <c r="A128" t="s">
        <v>127</v>
      </c>
      <c r="B128" s="1">
        <v>0.26405771125391286</v>
      </c>
      <c r="C128" s="1">
        <v>0.24815141343175426</v>
      </c>
      <c r="D128" s="1">
        <v>0.37566545789381117</v>
      </c>
      <c r="E128" s="1">
        <v>0.1433758274706749</v>
      </c>
    </row>
    <row r="129" spans="1:5" x14ac:dyDescent="0.25">
      <c r="A129" t="s">
        <v>128</v>
      </c>
      <c r="B129" s="1">
        <v>0.36005048383006438</v>
      </c>
      <c r="C129" s="1">
        <v>0.32392627339940511</v>
      </c>
      <c r="D129" s="1">
        <v>0.51971211783155402</v>
      </c>
      <c r="E129" s="1">
        <v>0.20200309663511154</v>
      </c>
    </row>
    <row r="130" spans="1:5" x14ac:dyDescent="0.25">
      <c r="A130" t="s">
        <v>129</v>
      </c>
      <c r="B130" s="1">
        <v>0.4040004783170999</v>
      </c>
      <c r="C130" s="1">
        <v>0.38182345115274996</v>
      </c>
      <c r="D130" s="1">
        <v>0.57066111318524959</v>
      </c>
      <c r="E130" s="1">
        <v>0.20592261828263317</v>
      </c>
    </row>
    <row r="131" spans="1:5" x14ac:dyDescent="0.25">
      <c r="A131" t="s">
        <v>130</v>
      </c>
      <c r="B131" s="1">
        <v>0.47610483793392061</v>
      </c>
      <c r="C131" s="1">
        <v>0.4435334364047207</v>
      </c>
      <c r="D131" s="1">
        <v>0.67780969344614128</v>
      </c>
      <c r="E131" s="1">
        <v>0.23700105268876981</v>
      </c>
    </row>
    <row r="132" spans="1:5" x14ac:dyDescent="0.25">
      <c r="A132" t="s">
        <v>131</v>
      </c>
      <c r="B132" s="1">
        <v>0.50592921242007383</v>
      </c>
      <c r="C132" s="1">
        <v>0.46963873591448724</v>
      </c>
      <c r="D132" s="1">
        <v>0.71131525807584339</v>
      </c>
      <c r="E132" s="1">
        <v>0.27264328385321324</v>
      </c>
    </row>
    <row r="133" spans="1:5" x14ac:dyDescent="0.25">
      <c r="A133" t="s">
        <v>132</v>
      </c>
      <c r="B133" s="1">
        <v>0.64117899979696658</v>
      </c>
      <c r="C133" s="1">
        <v>0.61309974853600024</v>
      </c>
      <c r="D133" s="1">
        <v>0.89262785601315808</v>
      </c>
      <c r="E133" s="1">
        <v>0.33501688277379105</v>
      </c>
    </row>
    <row r="134" spans="1:5" x14ac:dyDescent="0.25">
      <c r="A134" t="s">
        <v>133</v>
      </c>
      <c r="B134" s="1">
        <v>0.63959716270441913</v>
      </c>
      <c r="C134" s="1">
        <v>0.63380503059438198</v>
      </c>
      <c r="D134" s="1">
        <v>0.91637447475354206</v>
      </c>
      <c r="E134" s="1">
        <v>0.27034479389972138</v>
      </c>
    </row>
    <row r="135" spans="1:5" x14ac:dyDescent="0.25">
      <c r="A135" t="s">
        <v>134</v>
      </c>
      <c r="B135" s="1">
        <v>0.65329492670448575</v>
      </c>
      <c r="C135" s="1">
        <v>0.66628882534284806</v>
      </c>
      <c r="D135" s="1">
        <v>0.9091562317818549</v>
      </c>
      <c r="E135" s="1">
        <v>0.28903363847515939</v>
      </c>
    </row>
    <row r="136" spans="1:5" x14ac:dyDescent="0.25">
      <c r="A136" t="s">
        <v>135</v>
      </c>
      <c r="B136" s="1">
        <v>0.6423022843493803</v>
      </c>
      <c r="C136" s="1">
        <v>0.63206413662125938</v>
      </c>
      <c r="D136" s="1">
        <v>0.91880307610621437</v>
      </c>
      <c r="E136" s="1">
        <v>0.28646650795367562</v>
      </c>
    </row>
    <row r="137" spans="1:5" x14ac:dyDescent="0.25">
      <c r="A137" t="s">
        <v>136</v>
      </c>
      <c r="B137" s="1">
        <v>0.68024046881603906</v>
      </c>
      <c r="C137" s="1">
        <v>0.65686484513919385</v>
      </c>
      <c r="D137" s="1">
        <v>0.93808114148998512</v>
      </c>
      <c r="E137" s="1">
        <v>0.36956210235833525</v>
      </c>
    </row>
    <row r="138" spans="1:5" x14ac:dyDescent="0.25">
      <c r="A138" t="s">
        <v>137</v>
      </c>
      <c r="B138" s="1">
        <v>0.6403773710909304</v>
      </c>
      <c r="C138" s="1">
        <v>0.642961275911477</v>
      </c>
      <c r="D138" s="1">
        <v>0.90321191819630697</v>
      </c>
      <c r="E138" s="1">
        <v>0.28521621682672077</v>
      </c>
    </row>
    <row r="139" spans="1:5" x14ac:dyDescent="0.25">
      <c r="A139" t="s">
        <v>138</v>
      </c>
      <c r="B139" s="1">
        <v>0.5754787631883993</v>
      </c>
      <c r="C139" s="1">
        <v>0.60349542199121708</v>
      </c>
      <c r="D139" s="1">
        <v>0.74025856501825615</v>
      </c>
      <c r="E139" s="1">
        <v>0.31344780430485653</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0.16389164099039186</v>
      </c>
      <c r="C2" s="1">
        <v>0.17689255708935858</v>
      </c>
      <c r="D2" s="1">
        <v>0.13705873858039896</v>
      </c>
      <c r="E2" s="1">
        <v>0.16521332383350371</v>
      </c>
    </row>
    <row r="3" spans="1:5" x14ac:dyDescent="0.25">
      <c r="A3" t="s">
        <v>2</v>
      </c>
      <c r="B3" s="1">
        <v>0.20896508817142889</v>
      </c>
      <c r="C3" s="1">
        <v>0.22373098732221811</v>
      </c>
      <c r="D3" s="1">
        <v>0.16815968652973881</v>
      </c>
      <c r="E3" s="1">
        <v>0.21907544028068907</v>
      </c>
    </row>
    <row r="4" spans="1:5" x14ac:dyDescent="0.25">
      <c r="A4" t="s">
        <v>3</v>
      </c>
      <c r="B4" s="1">
        <v>0.23239833063829668</v>
      </c>
      <c r="C4" s="1">
        <v>0.27028248968152924</v>
      </c>
      <c r="D4" s="1">
        <v>0.17422060951560128</v>
      </c>
      <c r="E4" s="1">
        <v>0.22116006731021984</v>
      </c>
    </row>
    <row r="5" spans="1:5" x14ac:dyDescent="0.25">
      <c r="A5" t="s">
        <v>4</v>
      </c>
      <c r="B5" s="1">
        <v>0.28075259393517454</v>
      </c>
      <c r="C5" s="1">
        <v>0.27406355074163474</v>
      </c>
      <c r="D5" s="1">
        <v>0.23482433693297555</v>
      </c>
      <c r="E5" s="1">
        <v>0.33087842704911619</v>
      </c>
    </row>
    <row r="6" spans="1:5" x14ac:dyDescent="0.25">
      <c r="A6" t="s">
        <v>5</v>
      </c>
      <c r="B6" s="1">
        <v>0.18564582547019259</v>
      </c>
      <c r="C6" s="1">
        <v>0.23906153755044868</v>
      </c>
      <c r="D6" s="1">
        <v>0.12668268209422509</v>
      </c>
      <c r="E6" s="1">
        <v>0.15237735105921674</v>
      </c>
    </row>
    <row r="7" spans="1:5" x14ac:dyDescent="0.25">
      <c r="A7" t="s">
        <v>6</v>
      </c>
      <c r="B7" s="1">
        <v>0.26141318931148405</v>
      </c>
      <c r="C7" s="1">
        <v>0.36801405477055749</v>
      </c>
      <c r="D7" s="1">
        <v>0.1610927546862615</v>
      </c>
      <c r="E7" s="1">
        <v>0.17983834553793768</v>
      </c>
    </row>
    <row r="8" spans="1:5" x14ac:dyDescent="0.25">
      <c r="A8" t="s">
        <v>7</v>
      </c>
      <c r="B8" s="1">
        <v>0.31923882182616203</v>
      </c>
      <c r="C8" s="1">
        <v>0.5077015241772771</v>
      </c>
      <c r="D8" s="1">
        <v>0.14419890076214884</v>
      </c>
      <c r="E8" s="1">
        <v>0.17848152565897607</v>
      </c>
    </row>
    <row r="9" spans="1:5" x14ac:dyDescent="0.25">
      <c r="A9" t="s">
        <v>8</v>
      </c>
      <c r="B9" s="1">
        <v>0.35259310784299147</v>
      </c>
      <c r="C9" s="1">
        <v>0.46504814264980865</v>
      </c>
      <c r="D9" s="1">
        <v>0.24500863770731762</v>
      </c>
      <c r="E9" s="1">
        <v>0.2703089274459553</v>
      </c>
    </row>
    <row r="10" spans="1:5" x14ac:dyDescent="0.25">
      <c r="A10" t="s">
        <v>9</v>
      </c>
      <c r="B10" s="1">
        <v>0.21312044936800181</v>
      </c>
      <c r="C10" s="1">
        <v>0.32185548731437214</v>
      </c>
      <c r="D10" s="1">
        <v>0.1272254542712602</v>
      </c>
      <c r="E10" s="1">
        <v>0.12372011149072804</v>
      </c>
    </row>
    <row r="11" spans="1:5" x14ac:dyDescent="0.25">
      <c r="A11" t="s">
        <v>10</v>
      </c>
      <c r="B11" s="1">
        <v>0.2568062202507011</v>
      </c>
      <c r="C11" s="1">
        <v>0.38603948548589173</v>
      </c>
      <c r="D11" s="1">
        <v>0.12427862113841401</v>
      </c>
      <c r="E11" s="1">
        <v>0.18083487172121876</v>
      </c>
    </row>
    <row r="12" spans="1:5" x14ac:dyDescent="0.25">
      <c r="A12" t="s">
        <v>11</v>
      </c>
      <c r="B12" s="1">
        <v>0.22288380405016583</v>
      </c>
      <c r="C12" s="1">
        <v>0.29908906188516554</v>
      </c>
      <c r="D12" s="1">
        <v>0.14348105061532335</v>
      </c>
      <c r="E12" s="1">
        <v>0.18047830217140085</v>
      </c>
    </row>
    <row r="13" spans="1:5" x14ac:dyDescent="0.25">
      <c r="A13" t="s">
        <v>12</v>
      </c>
      <c r="B13" s="1">
        <v>0.21327384724675871</v>
      </c>
      <c r="C13" s="1">
        <v>0.26211837901219143</v>
      </c>
      <c r="D13" s="1">
        <v>0.13935681392074853</v>
      </c>
      <c r="E13" s="1">
        <v>0.21542233121980267</v>
      </c>
    </row>
    <row r="14" spans="1:5" x14ac:dyDescent="0.25">
      <c r="A14" t="s">
        <v>13</v>
      </c>
      <c r="B14" s="1">
        <v>0.15479295752460601</v>
      </c>
      <c r="C14" s="1">
        <v>0.22758466117001533</v>
      </c>
      <c r="D14" s="1">
        <v>9.9196153999334319E-2</v>
      </c>
      <c r="E14" s="1">
        <v>9.4977130482818153E-2</v>
      </c>
    </row>
    <row r="15" spans="1:5" x14ac:dyDescent="0.25">
      <c r="A15" t="s">
        <v>14</v>
      </c>
      <c r="B15" s="1">
        <v>0.21607573461392615</v>
      </c>
      <c r="C15" s="1">
        <v>0.33002789866176302</v>
      </c>
      <c r="D15" s="1">
        <v>9.202225499233134E-2</v>
      </c>
      <c r="E15" s="1">
        <v>0.17141927999342554</v>
      </c>
    </row>
    <row r="16" spans="1:5" x14ac:dyDescent="0.25">
      <c r="A16" t="s">
        <v>15</v>
      </c>
      <c r="B16" s="1">
        <v>0.16599587764906829</v>
      </c>
      <c r="C16" s="1">
        <v>0.21936483589213551</v>
      </c>
      <c r="D16" s="1">
        <v>0.14186416329813881</v>
      </c>
      <c r="E16" s="1">
        <v>0.10022535766663428</v>
      </c>
    </row>
    <row r="17" spans="1:5" x14ac:dyDescent="0.25">
      <c r="A17" t="s">
        <v>16</v>
      </c>
      <c r="B17" s="1">
        <v>0.20197785820856359</v>
      </c>
      <c r="C17" s="1">
        <v>0.30737792277153825</v>
      </c>
      <c r="D17" s="1">
        <v>9.1801330856615432E-2</v>
      </c>
      <c r="E17" s="1">
        <v>0.15546809270456735</v>
      </c>
    </row>
    <row r="18" spans="1:5" x14ac:dyDescent="0.25">
      <c r="A18" t="s">
        <v>17</v>
      </c>
      <c r="B18" s="1">
        <v>0.1088101677252484</v>
      </c>
      <c r="C18" s="1">
        <v>0.15930502547221054</v>
      </c>
      <c r="D18" s="1">
        <v>5.7608678338214751E-2</v>
      </c>
      <c r="E18" s="1">
        <v>8.609857768135748E-2</v>
      </c>
    </row>
    <row r="19" spans="1:5" x14ac:dyDescent="0.25">
      <c r="A19" t="s">
        <v>18</v>
      </c>
      <c r="B19" s="1">
        <v>0.14884422294740446</v>
      </c>
      <c r="C19" s="1">
        <v>0.21566055848577506</v>
      </c>
      <c r="D19" s="1">
        <v>6.1195575442457149E-2</v>
      </c>
      <c r="E19" s="1">
        <v>0.1430118232683405</v>
      </c>
    </row>
    <row r="20" spans="1:5" x14ac:dyDescent="0.25">
      <c r="A20" t="s">
        <v>19</v>
      </c>
      <c r="B20" s="1">
        <v>0.13169690694314365</v>
      </c>
      <c r="C20" s="1">
        <v>0.19181018490528151</v>
      </c>
      <c r="D20" s="1">
        <v>6.2877029950969804E-2</v>
      </c>
      <c r="E20" s="1">
        <v>0.1107159621008995</v>
      </c>
    </row>
    <row r="21" spans="1:5" x14ac:dyDescent="0.25">
      <c r="A21" t="s">
        <v>20</v>
      </c>
      <c r="B21" s="1">
        <v>0.15898691668097337</v>
      </c>
      <c r="C21" s="1">
        <v>0.23646047459143221</v>
      </c>
      <c r="D21" s="1">
        <v>7.2688660656318113E-2</v>
      </c>
      <c r="E21" s="1">
        <v>0.13058742199902718</v>
      </c>
    </row>
    <row r="22" spans="1:5" x14ac:dyDescent="0.25">
      <c r="A22" t="s">
        <v>21</v>
      </c>
      <c r="B22" s="1">
        <v>0.10951715708742052</v>
      </c>
      <c r="C22" s="1">
        <v>0.16702600822018268</v>
      </c>
      <c r="D22" s="1">
        <v>6.5472531158421859E-2</v>
      </c>
      <c r="E22" s="1">
        <v>6.0454805720031361E-2</v>
      </c>
    </row>
    <row r="23" spans="1:5" x14ac:dyDescent="0.25">
      <c r="A23" t="s">
        <v>22</v>
      </c>
      <c r="B23" s="1">
        <v>9.98120769883101E-2</v>
      </c>
      <c r="C23" s="1">
        <v>0.14169226159783949</v>
      </c>
      <c r="D23" s="1">
        <v>5.6597500087709911E-2</v>
      </c>
      <c r="E23" s="1">
        <v>7.9064728510970794E-2</v>
      </c>
    </row>
    <row r="24" spans="1:5" x14ac:dyDescent="0.25">
      <c r="A24" t="s">
        <v>23</v>
      </c>
      <c r="B24" s="1">
        <v>0.10893003473450152</v>
      </c>
      <c r="C24" s="1">
        <v>0.15451801452756225</v>
      </c>
      <c r="D24" s="1">
        <v>6.6295647414057815E-2</v>
      </c>
      <c r="E24" s="1">
        <v>8.2991127060636799E-2</v>
      </c>
    </row>
    <row r="25" spans="1:5" x14ac:dyDescent="0.25">
      <c r="A25" t="s">
        <v>24</v>
      </c>
      <c r="B25" s="1">
        <v>0.11326704845647864</v>
      </c>
      <c r="C25" s="1">
        <v>0.15612642021091158</v>
      </c>
      <c r="D25" s="1">
        <v>7.8617202657321195E-2</v>
      </c>
      <c r="E25" s="1">
        <v>8.3509563936363246E-2</v>
      </c>
    </row>
    <row r="26" spans="1:5" x14ac:dyDescent="0.25">
      <c r="A26" t="s">
        <v>25</v>
      </c>
      <c r="B26" s="1">
        <v>9.0200884108843554E-2</v>
      </c>
      <c r="C26" s="1">
        <v>0.13321894816662713</v>
      </c>
      <c r="D26" s="1">
        <v>5.0518791841738339E-2</v>
      </c>
      <c r="E26" s="1">
        <v>7.0126600493218297E-2</v>
      </c>
    </row>
    <row r="27" spans="1:5" x14ac:dyDescent="0.25">
      <c r="A27" t="s">
        <v>26</v>
      </c>
      <c r="B27" s="1">
        <v>0.10268958372455295</v>
      </c>
      <c r="C27" s="1">
        <v>0.15036123061555443</v>
      </c>
      <c r="D27" s="1">
        <v>6.0770217804006675E-2</v>
      </c>
      <c r="E27" s="1">
        <v>7.6483079261241343E-2</v>
      </c>
    </row>
    <row r="28" spans="1:5" x14ac:dyDescent="0.25">
      <c r="A28" t="s">
        <v>27</v>
      </c>
      <c r="B28" s="1">
        <v>9.0745357625540923E-2</v>
      </c>
      <c r="C28" s="1">
        <v>0.12891857048218125</v>
      </c>
      <c r="D28" s="1">
        <v>5.5649114502554095E-2</v>
      </c>
      <c r="E28" s="1">
        <v>7.3561912565728166E-2</v>
      </c>
    </row>
    <row r="29" spans="1:5" x14ac:dyDescent="0.25">
      <c r="A29" t="s">
        <v>28</v>
      </c>
      <c r="B29" s="1">
        <v>0.10572927665817007</v>
      </c>
      <c r="C29" s="1">
        <v>0.13084763189632997</v>
      </c>
      <c r="D29" s="1">
        <v>8.0309774064447323E-2</v>
      </c>
      <c r="E29" s="1">
        <v>9.9240512993259339E-2</v>
      </c>
    </row>
    <row r="30" spans="1:5" x14ac:dyDescent="0.25">
      <c r="A30" t="s">
        <v>29</v>
      </c>
      <c r="B30" s="1">
        <v>8.2599307234048125E-2</v>
      </c>
      <c r="C30" s="1">
        <v>0.11746971568548828</v>
      </c>
      <c r="D30" s="1">
        <v>6.5935308663627623E-2</v>
      </c>
      <c r="E30" s="1">
        <v>4.806631168661904E-2</v>
      </c>
    </row>
    <row r="31" spans="1:5" x14ac:dyDescent="0.25">
      <c r="A31" t="s">
        <v>30</v>
      </c>
      <c r="B31" s="1">
        <v>8.2430351085017506E-2</v>
      </c>
      <c r="C31" s="1">
        <v>0.11036630593148548</v>
      </c>
      <c r="D31" s="1">
        <v>6.3121455918995095E-2</v>
      </c>
      <c r="E31" s="1">
        <v>6.3799003448492153E-2</v>
      </c>
    </row>
    <row r="32" spans="1:5" x14ac:dyDescent="0.25">
      <c r="A32" t="s">
        <v>31</v>
      </c>
      <c r="B32" s="1">
        <v>8.5083504180915245E-2</v>
      </c>
      <c r="C32" s="1">
        <v>0.11221342183461598</v>
      </c>
      <c r="D32" s="1">
        <v>7.0031378066809022E-2</v>
      </c>
      <c r="E32" s="1">
        <v>6.3100753059985831E-2</v>
      </c>
    </row>
    <row r="33" spans="1:5" x14ac:dyDescent="0.25">
      <c r="A33" t="s">
        <v>32</v>
      </c>
      <c r="B33" s="1">
        <v>0.10373535023893456</v>
      </c>
      <c r="C33" s="1">
        <v>0.12743223793975209</v>
      </c>
      <c r="D33" s="1">
        <v>8.4733885708147799E-2</v>
      </c>
      <c r="E33" s="1">
        <v>9.2478481689164227E-2</v>
      </c>
    </row>
    <row r="34" spans="1:5" x14ac:dyDescent="0.25">
      <c r="A34" t="s">
        <v>33</v>
      </c>
      <c r="B34" s="1">
        <v>9.6236712032217231E-2</v>
      </c>
      <c r="C34" s="1">
        <v>0.13371241769750908</v>
      </c>
      <c r="D34" s="1">
        <v>7.4498862236635724E-2</v>
      </c>
      <c r="E34" s="1">
        <v>6.6761326633371268E-2</v>
      </c>
    </row>
    <row r="35" spans="1:5" x14ac:dyDescent="0.25">
      <c r="A35" t="s">
        <v>34</v>
      </c>
      <c r="B35" s="1">
        <v>0.11687571067927063</v>
      </c>
      <c r="C35" s="1">
        <v>0.16196726403057962</v>
      </c>
      <c r="D35" s="1">
        <v>9.1942434279442153E-2</v>
      </c>
      <c r="E35" s="1">
        <v>7.978953140563802E-2</v>
      </c>
    </row>
    <row r="36" spans="1:5" x14ac:dyDescent="0.25">
      <c r="A36" t="s">
        <v>35</v>
      </c>
      <c r="B36" s="1">
        <v>0.12106019843499313</v>
      </c>
      <c r="C36" s="1">
        <v>0.17312906525376706</v>
      </c>
      <c r="D36" s="1">
        <v>9.6336401423298038E-2</v>
      </c>
      <c r="E36" s="1">
        <v>7.1200634355241252E-2</v>
      </c>
    </row>
    <row r="37" spans="1:5" x14ac:dyDescent="0.25">
      <c r="A37" t="s">
        <v>36</v>
      </c>
      <c r="B37" s="1">
        <v>0.15675325833020856</v>
      </c>
      <c r="C37" s="1">
        <v>0.22784914432301384</v>
      </c>
      <c r="D37" s="1">
        <v>0.1196571984051238</v>
      </c>
      <c r="E37" s="1">
        <v>9.0151703041473755E-2</v>
      </c>
    </row>
    <row r="38" spans="1:5" x14ac:dyDescent="0.25">
      <c r="A38" t="s">
        <v>37</v>
      </c>
      <c r="B38" s="1">
        <v>0.11288065201342994</v>
      </c>
      <c r="C38" s="1">
        <v>0.14613665030809386</v>
      </c>
      <c r="D38" s="1">
        <v>0.10878460405059064</v>
      </c>
      <c r="E38" s="1">
        <v>6.400893916533161E-2</v>
      </c>
    </row>
    <row r="39" spans="1:5" x14ac:dyDescent="0.25">
      <c r="A39" t="s">
        <v>38</v>
      </c>
      <c r="B39" s="1">
        <v>0.1108070347346692</v>
      </c>
      <c r="C39" s="1">
        <v>0.14054475691051418</v>
      </c>
      <c r="D39" s="1">
        <v>9.8441621898681192E-2</v>
      </c>
      <c r="E39" s="1">
        <v>7.7750684289294561E-2</v>
      </c>
    </row>
    <row r="40" spans="1:5" x14ac:dyDescent="0.25">
      <c r="A40" t="s">
        <v>39</v>
      </c>
      <c r="B40" s="1">
        <v>0.12590752332196117</v>
      </c>
      <c r="C40" s="1">
        <v>0.16799080630337385</v>
      </c>
      <c r="D40" s="1">
        <v>0.11531802660025615</v>
      </c>
      <c r="E40" s="1">
        <v>6.9353896877695081E-2</v>
      </c>
    </row>
    <row r="41" spans="1:5" x14ac:dyDescent="0.25">
      <c r="A41" t="s">
        <v>40</v>
      </c>
      <c r="B41" s="1">
        <v>0.28304666219178515</v>
      </c>
      <c r="C41" s="1">
        <v>0.51363740945768477</v>
      </c>
      <c r="D41" s="1">
        <v>0.1223092763341373</v>
      </c>
      <c r="E41" s="1">
        <v>9.9262403538090835E-2</v>
      </c>
    </row>
    <row r="42" spans="1:5" x14ac:dyDescent="0.25">
      <c r="A42" t="s">
        <v>41</v>
      </c>
      <c r="B42" s="1">
        <v>0.15784159020645719</v>
      </c>
      <c r="C42" s="1">
        <v>0.25130045715988381</v>
      </c>
      <c r="D42" s="1">
        <v>0.11159712204485892</v>
      </c>
      <c r="E42" s="1">
        <v>5.6057065523595753E-2</v>
      </c>
    </row>
    <row r="43" spans="1:5" x14ac:dyDescent="0.25">
      <c r="A43" t="s">
        <v>42</v>
      </c>
      <c r="B43" s="1">
        <v>0.18283223726866268</v>
      </c>
      <c r="C43" s="1">
        <v>0.26451490118460691</v>
      </c>
      <c r="D43" s="1">
        <v>0.15997848822215088</v>
      </c>
      <c r="E43" s="1">
        <v>6.6240313344246959E-2</v>
      </c>
    </row>
    <row r="44" spans="1:5" x14ac:dyDescent="0.25">
      <c r="A44" t="s">
        <v>43</v>
      </c>
      <c r="B44" s="1">
        <v>0.42040883639852999</v>
      </c>
      <c r="C44" s="1">
        <v>0.83052812488622518</v>
      </c>
      <c r="D44" s="1">
        <v>0.13916381150871912</v>
      </c>
      <c r="E44" s="1">
        <v>7.2267692266315312E-2</v>
      </c>
    </row>
    <row r="45" spans="1:5" x14ac:dyDescent="0.25">
      <c r="A45" t="s">
        <v>44</v>
      </c>
      <c r="B45" s="1">
        <v>0.26484473818722115</v>
      </c>
      <c r="C45" s="1">
        <v>0.36725923578675213</v>
      </c>
      <c r="D45" s="1">
        <v>0.25036308806746538</v>
      </c>
      <c r="E45" s="1">
        <v>0.10950100677747608</v>
      </c>
    </row>
    <row r="46" spans="1:5" x14ac:dyDescent="0.25">
      <c r="A46" t="s">
        <v>45</v>
      </c>
      <c r="B46" s="1">
        <v>0.18647715218926994</v>
      </c>
      <c r="C46" s="1">
        <v>0.29593089633403707</v>
      </c>
      <c r="D46" s="1">
        <v>0.13890457176988727</v>
      </c>
      <c r="E46" s="1">
        <v>6.2271120014886709E-2</v>
      </c>
    </row>
    <row r="47" spans="1:5" x14ac:dyDescent="0.25">
      <c r="A47" t="s">
        <v>46</v>
      </c>
      <c r="B47" s="1">
        <v>0.19340084741306127</v>
      </c>
      <c r="C47" s="1">
        <v>0.26933582086436897</v>
      </c>
      <c r="D47" s="1">
        <v>0.18043037320618383</v>
      </c>
      <c r="E47" s="1">
        <v>7.6482268453354346E-2</v>
      </c>
    </row>
    <row r="48" spans="1:5" x14ac:dyDescent="0.25">
      <c r="A48" t="s">
        <v>47</v>
      </c>
      <c r="B48" s="1">
        <v>0.16956445190116021</v>
      </c>
      <c r="C48" s="1">
        <v>0.22958734196103928</v>
      </c>
      <c r="D48" s="1">
        <v>0.15227106238040158</v>
      </c>
      <c r="E48" s="1">
        <v>8.3061756885085214E-2</v>
      </c>
    </row>
    <row r="49" spans="1:5" x14ac:dyDescent="0.25">
      <c r="A49" t="s">
        <v>48</v>
      </c>
      <c r="B49" s="1">
        <v>0.17495211044027742</v>
      </c>
      <c r="C49" s="1">
        <v>0.20927678495779281</v>
      </c>
      <c r="D49" s="1">
        <v>0.16338682080293523</v>
      </c>
      <c r="E49" s="1">
        <v>0.11934362052882011</v>
      </c>
    </row>
    <row r="50" spans="1:5" x14ac:dyDescent="0.25">
      <c r="A50" t="s">
        <v>49</v>
      </c>
      <c r="B50" s="1">
        <v>0.16111730176202294</v>
      </c>
      <c r="C50" s="1">
        <v>0.1902468763962267</v>
      </c>
      <c r="D50" s="1">
        <v>0.18578718798908891</v>
      </c>
      <c r="E50" s="1">
        <v>6.2190576984171506E-2</v>
      </c>
    </row>
    <row r="51" spans="1:5" x14ac:dyDescent="0.25">
      <c r="A51" t="s">
        <v>50</v>
      </c>
      <c r="B51" s="1">
        <v>0.16310830218353589</v>
      </c>
      <c r="C51" s="1">
        <v>0.17470286421398451</v>
      </c>
      <c r="D51" s="1">
        <v>0.20943540558041174</v>
      </c>
      <c r="E51" s="1">
        <v>7.2463902814821401E-2</v>
      </c>
    </row>
    <row r="52" spans="1:5" x14ac:dyDescent="0.25">
      <c r="A52" t="s">
        <v>51</v>
      </c>
      <c r="B52" s="1">
        <v>0.1451578985769546</v>
      </c>
      <c r="C52" s="1">
        <v>0.15736245558932738</v>
      </c>
      <c r="D52" s="1">
        <v>0.17092504763879993</v>
      </c>
      <c r="E52" s="1">
        <v>7.954490693215327E-2</v>
      </c>
    </row>
    <row r="53" spans="1:5" x14ac:dyDescent="0.25">
      <c r="A53" t="s">
        <v>52</v>
      </c>
      <c r="B53" s="1">
        <v>0.34220885182136318</v>
      </c>
      <c r="C53" s="1">
        <v>0.53577536479782151</v>
      </c>
      <c r="D53" s="1">
        <v>0.17880369433868551</v>
      </c>
      <c r="E53" s="1">
        <v>0.11629691652741904</v>
      </c>
    </row>
    <row r="54" spans="1:5" x14ac:dyDescent="0.25">
      <c r="A54" t="s">
        <v>53</v>
      </c>
      <c r="B54" s="1">
        <v>0.18221748409110297</v>
      </c>
      <c r="C54" s="1">
        <v>0.17291177543196726</v>
      </c>
      <c r="D54" s="1">
        <v>0.28052352346762133</v>
      </c>
      <c r="E54" s="1">
        <v>5.5471739995729907E-2</v>
      </c>
    </row>
    <row r="55" spans="1:5" x14ac:dyDescent="0.25">
      <c r="A55" t="s">
        <v>54</v>
      </c>
      <c r="B55" s="1">
        <v>0.15200928813420544</v>
      </c>
      <c r="C55" s="1">
        <v>0.13470253615167652</v>
      </c>
      <c r="D55" s="1">
        <v>0.22827525051166164</v>
      </c>
      <c r="E55" s="1">
        <v>7.14556539049164E-2</v>
      </c>
    </row>
    <row r="56" spans="1:5" x14ac:dyDescent="0.25">
      <c r="A56" t="s">
        <v>55</v>
      </c>
      <c r="B56" s="1">
        <v>0.14165825012907704</v>
      </c>
      <c r="C56" s="1">
        <v>0.11639771260337464</v>
      </c>
      <c r="D56" s="1">
        <v>0.22020530060288071</v>
      </c>
      <c r="E56" s="1">
        <v>7.4536505385838378E-2</v>
      </c>
    </row>
    <row r="57" spans="1:5" x14ac:dyDescent="0.25">
      <c r="A57" t="s">
        <v>56</v>
      </c>
      <c r="B57" s="1">
        <v>0.15443253567854209</v>
      </c>
      <c r="C57" s="1">
        <v>0.13005899077415492</v>
      </c>
      <c r="D57" s="1">
        <v>0.22403962248439252</v>
      </c>
      <c r="E57" s="1">
        <v>9.8625594080726464E-2</v>
      </c>
    </row>
    <row r="58" spans="1:5" x14ac:dyDescent="0.25">
      <c r="A58" t="s">
        <v>57</v>
      </c>
      <c r="B58" s="1">
        <v>0.13365039730022191</v>
      </c>
      <c r="C58" s="1">
        <v>0.12407306335984779</v>
      </c>
      <c r="D58" s="1">
        <v>0.20113143101795433</v>
      </c>
      <c r="E58" s="1">
        <v>4.6158797952032156E-2</v>
      </c>
    </row>
    <row r="59" spans="1:5" x14ac:dyDescent="0.25">
      <c r="A59" t="s">
        <v>58</v>
      </c>
      <c r="B59" s="1">
        <v>0.11547724195792629</v>
      </c>
      <c r="C59" s="1">
        <v>9.7290954572265012E-2</v>
      </c>
      <c r="D59" s="1">
        <v>0.18338132070124602</v>
      </c>
      <c r="E59" s="1">
        <v>4.7568963199651842E-2</v>
      </c>
    </row>
    <row r="60" spans="1:5" x14ac:dyDescent="0.25">
      <c r="A60" t="s">
        <v>59</v>
      </c>
      <c r="B60" s="1">
        <v>0.11588238797614699</v>
      </c>
      <c r="C60" s="1">
        <v>9.6872486100121918E-2</v>
      </c>
      <c r="D60" s="1">
        <v>0.17692718182636774</v>
      </c>
      <c r="E60" s="1">
        <v>5.9435161092315163E-2</v>
      </c>
    </row>
    <row r="61" spans="1:5" x14ac:dyDescent="0.25">
      <c r="A61" t="s">
        <v>60</v>
      </c>
      <c r="B61" s="1">
        <v>0.12039314374144665</v>
      </c>
      <c r="C61" s="1">
        <v>9.175641909386642E-2</v>
      </c>
      <c r="D61" s="1">
        <v>0.19001480172280996</v>
      </c>
      <c r="E61" s="1">
        <v>7.4480855275875571E-2</v>
      </c>
    </row>
    <row r="62" spans="1:5" x14ac:dyDescent="0.25">
      <c r="A62" t="s">
        <v>61</v>
      </c>
      <c r="B62" s="1">
        <v>0.13525381278457485</v>
      </c>
      <c r="C62" s="1">
        <v>0.11988043013472288</v>
      </c>
      <c r="D62" s="1">
        <v>0.21314150090582912</v>
      </c>
      <c r="E62" s="1">
        <v>4.3042702226786043E-2</v>
      </c>
    </row>
    <row r="63" spans="1:5" x14ac:dyDescent="0.25">
      <c r="A63" t="s">
        <v>62</v>
      </c>
      <c r="B63" s="1">
        <v>0.15021442433234927</v>
      </c>
      <c r="C63" s="1">
        <v>0.13358644254753857</v>
      </c>
      <c r="D63" s="1">
        <v>0.22796328288736434</v>
      </c>
      <c r="E63" s="1">
        <v>6.1335548649916506E-2</v>
      </c>
    </row>
    <row r="64" spans="1:5" x14ac:dyDescent="0.25">
      <c r="A64" t="s">
        <v>63</v>
      </c>
      <c r="B64" s="1">
        <v>0.15278846252477707</v>
      </c>
      <c r="C64" s="1">
        <v>0.10910821766777841</v>
      </c>
      <c r="D64" s="1">
        <v>0.2766558960676333</v>
      </c>
      <c r="E64" s="1">
        <v>5.5391172376729622E-2</v>
      </c>
    </row>
    <row r="65" spans="1:5" x14ac:dyDescent="0.25">
      <c r="A65" t="s">
        <v>64</v>
      </c>
      <c r="B65" s="1">
        <v>0.17804975904390261</v>
      </c>
      <c r="C65" s="1">
        <v>0.11983221195100233</v>
      </c>
      <c r="D65" s="1">
        <v>0.32623657369210168</v>
      </c>
      <c r="E65" s="1">
        <v>0.10290692322510153</v>
      </c>
    </row>
    <row r="66" spans="1:5" x14ac:dyDescent="0.25">
      <c r="A66" t="s">
        <v>65</v>
      </c>
      <c r="B66" s="1">
        <v>0.21774355959778935</v>
      </c>
      <c r="C66" s="1">
        <v>0.15194543644943587</v>
      </c>
      <c r="D66" s="1">
        <v>0.41372329622672271</v>
      </c>
      <c r="E66" s="1">
        <v>7.2300531777036561E-2</v>
      </c>
    </row>
    <row r="67" spans="1:5" x14ac:dyDescent="0.25">
      <c r="A67" t="s">
        <v>66</v>
      </c>
      <c r="B67" s="1">
        <v>0.25595215292918405</v>
      </c>
      <c r="C67" s="1">
        <v>0.18492586095059407</v>
      </c>
      <c r="D67" s="1">
        <v>0.47624533198487212</v>
      </c>
      <c r="E67" s="1">
        <v>9.3890108000023217E-2</v>
      </c>
    </row>
    <row r="68" spans="1:5" x14ac:dyDescent="0.25">
      <c r="A68" t="s">
        <v>67</v>
      </c>
      <c r="B68" s="1">
        <v>0.33381947974309012</v>
      </c>
      <c r="C68" s="1">
        <v>0.27046492087625773</v>
      </c>
      <c r="D68" s="1">
        <v>0.55773509302112456</v>
      </c>
      <c r="E68" s="1">
        <v>0.14673819183887526</v>
      </c>
    </row>
    <row r="69" spans="1:5" x14ac:dyDescent="0.25">
      <c r="A69" t="s">
        <v>68</v>
      </c>
      <c r="B69" s="1">
        <v>0.56998721109585049</v>
      </c>
      <c r="C69" s="1">
        <v>0.49707080590196251</v>
      </c>
      <c r="D69" s="1">
        <v>0.87307059120708408</v>
      </c>
      <c r="E69" s="1">
        <v>0.29741389568031257</v>
      </c>
    </row>
    <row r="70" spans="1:5" x14ac:dyDescent="0.25">
      <c r="A70" t="s">
        <v>69</v>
      </c>
      <c r="B70" s="1">
        <v>0.95831279837708061</v>
      </c>
      <c r="C70" s="1">
        <v>1.0049164764807148</v>
      </c>
      <c r="D70" s="1">
        <v>1.3500823169019531</v>
      </c>
      <c r="E70" s="1">
        <v>0.23576100194908411</v>
      </c>
    </row>
    <row r="71" spans="1:5" x14ac:dyDescent="0.25">
      <c r="A71" t="s">
        <v>70</v>
      </c>
      <c r="B71" s="1">
        <v>1.3259538557614479</v>
      </c>
      <c r="C71" s="1">
        <v>1.4311673997028536</v>
      </c>
      <c r="D71" s="1">
        <v>1.8104263462268473</v>
      </c>
      <c r="E71" s="1">
        <v>0.3495559459360808</v>
      </c>
    </row>
    <row r="72" spans="1:5" x14ac:dyDescent="0.25">
      <c r="A72" t="s">
        <v>71</v>
      </c>
      <c r="B72" s="1">
        <v>1.5006464477656967</v>
      </c>
      <c r="C72" s="1">
        <v>1.6179568617583535</v>
      </c>
      <c r="D72" s="1">
        <v>1.9416516422057253</v>
      </c>
      <c r="E72" s="1">
        <v>0.52942481924166607</v>
      </c>
    </row>
    <row r="73" spans="1:5" x14ac:dyDescent="0.25">
      <c r="A73" t="s">
        <v>72</v>
      </c>
      <c r="B73" s="1">
        <v>1.4766466746404765</v>
      </c>
      <c r="C73" s="1">
        <v>1.6362082822427868</v>
      </c>
      <c r="D73" s="1">
        <v>1.7267439385933865</v>
      </c>
      <c r="E73" s="1">
        <v>0.67919376807839638</v>
      </c>
    </row>
    <row r="74" spans="1:5" x14ac:dyDescent="0.25">
      <c r="A74" t="s">
        <v>73</v>
      </c>
      <c r="B74" s="1">
        <v>1.7852224661629261</v>
      </c>
      <c r="C74" s="1">
        <v>2.1972911400339998</v>
      </c>
      <c r="D74" s="1">
        <v>1.7748725872209234</v>
      </c>
      <c r="E74" s="1">
        <v>0.58950765026571983</v>
      </c>
    </row>
    <row r="75" spans="1:5" x14ac:dyDescent="0.25">
      <c r="A75" t="s">
        <v>74</v>
      </c>
      <c r="B75" s="1">
        <v>2.4590537016963099</v>
      </c>
      <c r="C75" s="1">
        <v>2.8609158266866928</v>
      </c>
      <c r="D75" s="1">
        <v>2.8276445351600636</v>
      </c>
      <c r="E75" s="1">
        <v>0.73025655107766685</v>
      </c>
    </row>
    <row r="76" spans="1:5" x14ac:dyDescent="0.25">
      <c r="A76" t="s">
        <v>75</v>
      </c>
      <c r="B76" s="1">
        <v>2.5080335014289181</v>
      </c>
      <c r="C76" s="1">
        <v>3.0916521670845181</v>
      </c>
      <c r="D76" s="1">
        <v>2.5317530298328594</v>
      </c>
      <c r="E76" s="1">
        <v>0.77510136047350786</v>
      </c>
    </row>
    <row r="77" spans="1:5" x14ac:dyDescent="0.25">
      <c r="A77" t="s">
        <v>76</v>
      </c>
      <c r="B77" s="1">
        <v>3.3984405882689779</v>
      </c>
      <c r="C77" s="1">
        <v>3.0461033619787132</v>
      </c>
      <c r="D77" s="1">
        <v>5.7677632979911992</v>
      </c>
      <c r="E77" s="1">
        <v>1.0825528435882632</v>
      </c>
    </row>
    <row r="78" spans="1:5" x14ac:dyDescent="0.25">
      <c r="A78" t="s">
        <v>77</v>
      </c>
      <c r="B78" s="1">
        <v>2.6566726774621223</v>
      </c>
      <c r="C78" s="1">
        <v>3.286388505850609</v>
      </c>
      <c r="D78" s="1">
        <v>2.7011287415775351</v>
      </c>
      <c r="E78" s="1">
        <v>0.73895654142192879</v>
      </c>
    </row>
    <row r="79" spans="1:5" x14ac:dyDescent="0.25">
      <c r="A79" t="s">
        <v>78</v>
      </c>
      <c r="B79" s="1">
        <v>2.3434958469905478</v>
      </c>
      <c r="C79" s="1">
        <v>2.6902061793077645</v>
      </c>
      <c r="D79" s="1">
        <v>2.7229413771247621</v>
      </c>
      <c r="E79" s="1">
        <v>0.8026809120013948</v>
      </c>
    </row>
    <row r="80" spans="1:5" x14ac:dyDescent="0.25">
      <c r="A80" t="s">
        <v>79</v>
      </c>
      <c r="B80" s="1">
        <v>2.0790936352671445</v>
      </c>
      <c r="C80" s="1">
        <v>2.3811101525826164</v>
      </c>
      <c r="D80" s="1">
        <v>2.4185913260849756</v>
      </c>
      <c r="E80" s="1">
        <v>0.78052254395152143</v>
      </c>
    </row>
    <row r="81" spans="1:5" x14ac:dyDescent="0.25">
      <c r="A81" t="s">
        <v>80</v>
      </c>
      <c r="B81" s="1">
        <v>2.1473147914399164</v>
      </c>
      <c r="C81" s="1">
        <v>2.5857992870299187</v>
      </c>
      <c r="D81" s="1">
        <v>2.1365496246564306</v>
      </c>
      <c r="E81" s="1">
        <v>0.92876318710345507</v>
      </c>
    </row>
    <row r="82" spans="1:5" x14ac:dyDescent="0.25">
      <c r="A82" t="s">
        <v>81</v>
      </c>
      <c r="B82" s="1">
        <v>1.9254931577578289</v>
      </c>
      <c r="C82" s="1">
        <v>2.294143022002717</v>
      </c>
      <c r="D82" s="1">
        <v>2.1087121587284168</v>
      </c>
      <c r="E82" s="1">
        <v>0.65717230010127825</v>
      </c>
    </row>
    <row r="83" spans="1:5" x14ac:dyDescent="0.25">
      <c r="A83" t="s">
        <v>82</v>
      </c>
      <c r="B83" s="1">
        <v>1.8237770618835987</v>
      </c>
      <c r="C83" s="1">
        <v>2.2381299356252713</v>
      </c>
      <c r="D83" s="1">
        <v>1.8118516097774189</v>
      </c>
      <c r="E83" s="1">
        <v>0.72407299827345761</v>
      </c>
    </row>
    <row r="84" spans="1:5" x14ac:dyDescent="0.25">
      <c r="A84" t="s">
        <v>83</v>
      </c>
      <c r="B84" s="1">
        <v>1.6493106008359384</v>
      </c>
      <c r="C84" s="1">
        <v>2.0100979323245016</v>
      </c>
      <c r="D84" s="1">
        <v>1.6767075624466581</v>
      </c>
      <c r="E84" s="1">
        <v>0.64802743400592799</v>
      </c>
    </row>
    <row r="85" spans="1:5" x14ac:dyDescent="0.25">
      <c r="A85" t="s">
        <v>84</v>
      </c>
      <c r="B85" s="1">
        <v>1.5481940331731354</v>
      </c>
      <c r="C85" s="1">
        <v>1.811627996193945</v>
      </c>
      <c r="D85" s="1">
        <v>1.5867430725539273</v>
      </c>
      <c r="E85" s="1">
        <v>0.79647348556208186</v>
      </c>
    </row>
    <row r="86" spans="1:5" x14ac:dyDescent="0.25">
      <c r="A86" t="s">
        <v>85</v>
      </c>
      <c r="B86" s="1">
        <v>1.5330343171893865</v>
      </c>
      <c r="C86" s="1">
        <v>2.0620617408641815</v>
      </c>
      <c r="D86" s="1">
        <v>1.4055846864176131</v>
      </c>
      <c r="E86" s="1">
        <v>0.1697742219062818</v>
      </c>
    </row>
    <row r="87" spans="1:5" x14ac:dyDescent="0.25">
      <c r="A87" t="s">
        <v>86</v>
      </c>
      <c r="B87" s="1">
        <v>1.3863197355083134</v>
      </c>
      <c r="C87" s="1">
        <v>1.7083176490765766</v>
      </c>
      <c r="D87" s="1">
        <v>1.3873592716530172</v>
      </c>
      <c r="E87" s="1">
        <v>0.43944858683182575</v>
      </c>
    </row>
    <row r="88" spans="1:5" x14ac:dyDescent="0.25">
      <c r="A88" t="s">
        <v>87</v>
      </c>
      <c r="B88" s="1">
        <v>1.8132929189643079</v>
      </c>
      <c r="C88" s="1">
        <v>2.5704072953295625</v>
      </c>
      <c r="D88" s="1">
        <v>1.4017676791089544</v>
      </c>
      <c r="E88" s="1">
        <v>0.38422344619691973</v>
      </c>
    </row>
    <row r="89" spans="1:5" x14ac:dyDescent="0.25">
      <c r="A89" t="s">
        <v>88</v>
      </c>
      <c r="B89" s="1">
        <v>1.1729294517746602</v>
      </c>
      <c r="C89" s="1">
        <v>1.5172438667498396</v>
      </c>
      <c r="D89" s="1">
        <v>1.0313397044365373</v>
      </c>
      <c r="E89" s="1">
        <v>0.45675424884200622</v>
      </c>
    </row>
    <row r="90" spans="1:5" x14ac:dyDescent="0.25">
      <c r="A90" t="s">
        <v>89</v>
      </c>
      <c r="B90" s="1">
        <v>1.0104771758495477</v>
      </c>
      <c r="C90" s="1">
        <v>1.2994240211264478</v>
      </c>
      <c r="D90" s="1">
        <v>0.98464803330472994</v>
      </c>
      <c r="E90" s="1">
        <v>0.2433275083995402</v>
      </c>
    </row>
    <row r="91" spans="1:5" x14ac:dyDescent="0.25">
      <c r="A91" t="s">
        <v>90</v>
      </c>
      <c r="B91" s="1">
        <v>0.91293284529796914</v>
      </c>
      <c r="C91" s="1">
        <v>1.0821492020867742</v>
      </c>
      <c r="D91" s="1">
        <v>0.98359297198484064</v>
      </c>
      <c r="E91" s="1">
        <v>0.33980647679722314</v>
      </c>
    </row>
    <row r="92" spans="1:5" x14ac:dyDescent="0.25">
      <c r="A92" t="s">
        <v>91</v>
      </c>
      <c r="B92" s="1">
        <v>0.55895834083045892</v>
      </c>
      <c r="C92" s="1">
        <v>0.65683164740385913</v>
      </c>
      <c r="D92" s="1">
        <v>0.63893878576910557</v>
      </c>
      <c r="E92" s="1">
        <v>0.17703978986557009</v>
      </c>
    </row>
    <row r="93" spans="1:5" x14ac:dyDescent="0.25">
      <c r="A93" t="s">
        <v>92</v>
      </c>
      <c r="B93" s="1">
        <v>0.58679042815136684</v>
      </c>
      <c r="C93" s="1">
        <v>0.68281227404467493</v>
      </c>
      <c r="D93" s="1">
        <v>0.67460221690721667</v>
      </c>
      <c r="E93" s="1">
        <v>0.21527522891099951</v>
      </c>
    </row>
    <row r="94" spans="1:5" x14ac:dyDescent="0.25">
      <c r="A94" t="s">
        <v>93</v>
      </c>
      <c r="B94" s="1">
        <v>0.44668834118465828</v>
      </c>
      <c r="C94" s="1">
        <v>0.52672804195251444</v>
      </c>
      <c r="D94" s="1">
        <v>0.5546681994462862</v>
      </c>
      <c r="E94" s="1">
        <v>9.6196781965872044E-2</v>
      </c>
    </row>
    <row r="95" spans="1:5" x14ac:dyDescent="0.25">
      <c r="A95" t="s">
        <v>94</v>
      </c>
      <c r="B95" s="1">
        <v>0.34777929786514639</v>
      </c>
      <c r="C95" s="1">
        <v>0.34748232918910155</v>
      </c>
      <c r="D95" s="1">
        <v>0.38852988278326578</v>
      </c>
      <c r="E95" s="1">
        <v>0.28952914346917752</v>
      </c>
    </row>
    <row r="96" spans="1:5" x14ac:dyDescent="0.25">
      <c r="A96" t="s">
        <v>95</v>
      </c>
      <c r="B96" s="1">
        <v>0.3346035064391113</v>
      </c>
      <c r="C96" s="1">
        <v>0.3445430024056047</v>
      </c>
      <c r="D96" s="1">
        <v>0.47963778210562108</v>
      </c>
      <c r="E96" s="1">
        <v>0.10983528740966682</v>
      </c>
    </row>
    <row r="97" spans="1:5" x14ac:dyDescent="0.25">
      <c r="A97" t="s">
        <v>96</v>
      </c>
      <c r="B97" s="1">
        <v>0.32514355208212153</v>
      </c>
      <c r="C97" s="1">
        <v>0.33106206421811329</v>
      </c>
      <c r="D97" s="1">
        <v>0.44135698786505939</v>
      </c>
      <c r="E97" s="1">
        <v>0.15554832937770183</v>
      </c>
    </row>
    <row r="98" spans="1:5" x14ac:dyDescent="0.25">
      <c r="A98" t="s">
        <v>97</v>
      </c>
      <c r="B98" s="1">
        <v>0.3234744600088359</v>
      </c>
      <c r="C98" s="1">
        <v>0.44863052125745745</v>
      </c>
      <c r="D98" s="1">
        <v>0.33535926742960714</v>
      </c>
      <c r="E98" s="1">
        <v>4.79497288939029E-2</v>
      </c>
    </row>
    <row r="99" spans="1:5" x14ac:dyDescent="0.25">
      <c r="A99" t="s">
        <v>98</v>
      </c>
      <c r="B99" s="1">
        <v>0.58513839594879824</v>
      </c>
      <c r="C99" s="1">
        <v>0.32909211923862963</v>
      </c>
      <c r="D99" s="1">
        <v>1.3818068093666456</v>
      </c>
      <c r="E99" s="1">
        <v>7.3836288581593357E-2</v>
      </c>
    </row>
    <row r="100" spans="1:5" x14ac:dyDescent="0.25">
      <c r="A100" t="s">
        <v>99</v>
      </c>
      <c r="B100" s="1">
        <v>0.19597561759169738</v>
      </c>
      <c r="C100" s="1">
        <v>0.22352572612051066</v>
      </c>
      <c r="D100" s="1">
        <v>0.23721541943423083</v>
      </c>
      <c r="E100" s="1">
        <v>8.8761449148926211E-2</v>
      </c>
    </row>
    <row r="101" spans="1:5" x14ac:dyDescent="0.25">
      <c r="A101" t="s">
        <v>100</v>
      </c>
      <c r="B101" s="1">
        <v>0.38992625790683122</v>
      </c>
      <c r="C101" s="1">
        <v>0.6719210703100047</v>
      </c>
      <c r="D101" s="1">
        <v>0.18042262478560245</v>
      </c>
      <c r="E101" s="1">
        <v>0.10262037682561942</v>
      </c>
    </row>
    <row r="102" spans="1:5" x14ac:dyDescent="0.25">
      <c r="A102" t="s">
        <v>101</v>
      </c>
      <c r="B102" s="1">
        <v>0.15765078969698687</v>
      </c>
      <c r="C102" s="1">
        <v>0.17649102302631364</v>
      </c>
      <c r="D102" s="1">
        <v>0.21594632119210605</v>
      </c>
      <c r="E102" s="1">
        <v>5.4090000641704203E-2</v>
      </c>
    </row>
    <row r="103" spans="1:5" x14ac:dyDescent="0.25">
      <c r="A103" t="s">
        <v>102</v>
      </c>
      <c r="B103" s="1">
        <v>0.10468997822073857</v>
      </c>
      <c r="C103" s="1">
        <v>0.11434272215156435</v>
      </c>
      <c r="D103" s="1">
        <v>0.13068711655272988</v>
      </c>
      <c r="E103" s="1">
        <v>5.7319816065821885E-2</v>
      </c>
    </row>
    <row r="104" spans="1:5" x14ac:dyDescent="0.25">
      <c r="A104" t="s">
        <v>103</v>
      </c>
      <c r="B104" s="1">
        <v>0.24670061346544733</v>
      </c>
      <c r="C104" s="1">
        <v>0.11701387324975364</v>
      </c>
      <c r="D104" s="1">
        <v>0.61652947078125619</v>
      </c>
      <c r="E104" s="1">
        <v>4.9584169106638577E-2</v>
      </c>
    </row>
    <row r="105" spans="1:5" x14ac:dyDescent="0.25">
      <c r="A105" t="s">
        <v>104</v>
      </c>
      <c r="B105" s="1">
        <v>7.5792036914553801E-2</v>
      </c>
      <c r="C105" s="1">
        <v>6.3598192219455785E-2</v>
      </c>
      <c r="D105" s="1">
        <v>0.10061548831220928</v>
      </c>
      <c r="E105" s="1">
        <v>6.9323193424073004E-2</v>
      </c>
    </row>
    <row r="106" spans="1:5" x14ac:dyDescent="0.25">
      <c r="A106" t="s">
        <v>105</v>
      </c>
      <c r="B106" s="1">
        <v>8.4264631061851461E-2</v>
      </c>
      <c r="C106" s="1">
        <v>9.7992124766134447E-2</v>
      </c>
      <c r="D106" s="1">
        <v>9.4627828551813079E-2</v>
      </c>
      <c r="E106" s="1">
        <v>4.7909903506089695E-2</v>
      </c>
    </row>
    <row r="107" spans="1:5" x14ac:dyDescent="0.25">
      <c r="A107" t="s">
        <v>106</v>
      </c>
      <c r="B107" s="1">
        <v>3.6161623432520051E-2</v>
      </c>
      <c r="C107" s="1">
        <v>8.2690962448905541E-3</v>
      </c>
      <c r="D107" s="1">
        <v>7.4782791887403416E-2</v>
      </c>
      <c r="E107" s="1">
        <v>4.2339668441830514E-2</v>
      </c>
    </row>
    <row r="108" spans="1:5" x14ac:dyDescent="0.25">
      <c r="A108" t="s">
        <v>107</v>
      </c>
      <c r="B108" s="1">
        <v>4.3346859452328787E-2</v>
      </c>
      <c r="C108" s="1">
        <v>1.8983496061630373E-2</v>
      </c>
      <c r="D108" s="1">
        <v>8.4604023133480893E-2</v>
      </c>
      <c r="E108" s="1">
        <v>4.0358131241238514E-2</v>
      </c>
    </row>
    <row r="109" spans="1:5" x14ac:dyDescent="0.25">
      <c r="A109" t="s">
        <v>108</v>
      </c>
      <c r="B109" s="1">
        <v>2.701672235520686E-2</v>
      </c>
      <c r="C109" s="1">
        <v>-1.0298378048241952E-2</v>
      </c>
      <c r="D109" s="1">
        <v>6.3173976708166699E-2</v>
      </c>
      <c r="E109" s="1">
        <v>5.1677617606661307E-2</v>
      </c>
    </row>
    <row r="110" spans="1:5" x14ac:dyDescent="0.25">
      <c r="A110" t="s">
        <v>109</v>
      </c>
      <c r="B110" s="1">
        <v>3.612320486246258E-2</v>
      </c>
      <c r="C110" s="1">
        <v>2.9323267798821974E-2</v>
      </c>
      <c r="D110" s="1">
        <v>6.3178444342928783E-2</v>
      </c>
      <c r="E110" s="1">
        <v>1.8367080407358152E-2</v>
      </c>
    </row>
    <row r="111" spans="1:5" x14ac:dyDescent="0.25">
      <c r="A111" t="s">
        <v>110</v>
      </c>
      <c r="B111" s="1">
        <v>-1.3938178266591114E-2</v>
      </c>
      <c r="C111" s="1">
        <v>-8.056070878439564E-2</v>
      </c>
      <c r="D111" s="1">
        <v>4.6621637710180498E-2</v>
      </c>
      <c r="E111" s="1">
        <v>3.3159379580682949E-2</v>
      </c>
    </row>
    <row r="112" spans="1:5" x14ac:dyDescent="0.25">
      <c r="A112" t="s">
        <v>111</v>
      </c>
      <c r="B112" s="1">
        <v>-1.6166799260146754E-2</v>
      </c>
      <c r="C112" s="1">
        <v>-6.6048901386200468E-2</v>
      </c>
      <c r="D112" s="1">
        <v>1.1836774942491959E-2</v>
      </c>
      <c r="E112" s="1">
        <v>3.7475817672646107E-2</v>
      </c>
    </row>
    <row r="113" spans="1:5" x14ac:dyDescent="0.25">
      <c r="A113" t="s">
        <v>112</v>
      </c>
      <c r="B113" s="1">
        <v>4.2543364414152256E-3</v>
      </c>
      <c r="C113" s="1">
        <v>-2.7505608791101643E-2</v>
      </c>
      <c r="D113" s="1">
        <v>1.1550560167703939E-2</v>
      </c>
      <c r="E113" s="1">
        <v>4.8714836604635062E-2</v>
      </c>
    </row>
    <row r="114" spans="1:5" x14ac:dyDescent="0.25">
      <c r="A114" t="s">
        <v>113</v>
      </c>
      <c r="B114" s="1">
        <v>1.4566169912908501E-2</v>
      </c>
      <c r="C114" s="1">
        <v>-1.0000483811357826E-2</v>
      </c>
      <c r="D114" s="1">
        <v>4.0939604990393529E-2</v>
      </c>
      <c r="E114" s="1">
        <v>2.6344063151178203E-2</v>
      </c>
    </row>
    <row r="115" spans="1:5" x14ac:dyDescent="0.25">
      <c r="A115" t="s">
        <v>114</v>
      </c>
      <c r="B115" s="1">
        <v>-2.6237348543582353E-2</v>
      </c>
      <c r="C115" s="1">
        <v>-9.0166784792069701E-2</v>
      </c>
      <c r="D115" s="1">
        <v>2.1179732276539225E-2</v>
      </c>
      <c r="E115" s="1">
        <v>2.6236337870236E-2</v>
      </c>
    </row>
    <row r="116" spans="1:5" x14ac:dyDescent="0.25">
      <c r="A116" t="s">
        <v>115</v>
      </c>
      <c r="B116" s="1">
        <v>-3.9024504351171989E-2</v>
      </c>
      <c r="C116" s="1">
        <v>-0.1220025751182834</v>
      </c>
      <c r="D116" s="1">
        <v>1.0007145913540157E-2</v>
      </c>
      <c r="E116" s="1">
        <v>4.0139890512071431E-2</v>
      </c>
    </row>
    <row r="117" spans="1:5" x14ac:dyDescent="0.25">
      <c r="A117" t="s">
        <v>116</v>
      </c>
      <c r="B117" s="1">
        <v>9.5440252652976999E-3</v>
      </c>
      <c r="C117" s="1">
        <v>-1.16675108209432E-2</v>
      </c>
      <c r="D117" s="1">
        <v>1.0800351812911214E-2</v>
      </c>
      <c r="E117" s="1">
        <v>4.1693913231029389E-2</v>
      </c>
    </row>
    <row r="118" spans="1:5" x14ac:dyDescent="0.25">
      <c r="A118" t="s">
        <v>117</v>
      </c>
      <c r="B118" s="1">
        <v>-1.3671164853296532E-2</v>
      </c>
      <c r="C118" s="1">
        <v>-5.69426843384047E-2</v>
      </c>
      <c r="D118" s="1">
        <v>1.2271593203389277E-2</v>
      </c>
      <c r="E118" s="1">
        <v>2.727539792880199E-2</v>
      </c>
    </row>
    <row r="119" spans="1:5" x14ac:dyDescent="0.25">
      <c r="A119" t="s">
        <v>118</v>
      </c>
      <c r="B119" s="1">
        <v>-2.35722079909773E-3</v>
      </c>
      <c r="C119" s="1">
        <v>-2.1980302207853183E-2</v>
      </c>
      <c r="D119" s="1">
        <v>8.5602418806571146E-3</v>
      </c>
      <c r="E119" s="1">
        <v>1.6444782850412551E-2</v>
      </c>
    </row>
    <row r="120" spans="1:5" x14ac:dyDescent="0.25">
      <c r="A120" t="s">
        <v>119</v>
      </c>
      <c r="B120" s="1">
        <v>-3.6404691369631356E-3</v>
      </c>
      <c r="C120" s="1">
        <v>-1.4660607490956922E-2</v>
      </c>
      <c r="D120" s="1">
        <v>-1.7099541425537653E-2</v>
      </c>
      <c r="E120" s="1">
        <v>2.8040332996990467E-2</v>
      </c>
    </row>
    <row r="121" spans="1:5" x14ac:dyDescent="0.25">
      <c r="A121" t="s">
        <v>120</v>
      </c>
      <c r="B121" s="1">
        <v>-2.1352317027179438E-2</v>
      </c>
      <c r="C121" s="1">
        <v>-4.9135280989807531E-2</v>
      </c>
      <c r="D121" s="1">
        <v>-1.7484794731646235E-2</v>
      </c>
      <c r="E121" s="1">
        <v>1.6498812857942257E-2</v>
      </c>
    </row>
    <row r="122" spans="1:5" x14ac:dyDescent="0.25">
      <c r="A122" t="s">
        <v>121</v>
      </c>
      <c r="B122" s="1">
        <v>-3.1434499969258865E-2</v>
      </c>
      <c r="C122" s="1">
        <v>-6.2286290830050148E-2</v>
      </c>
      <c r="D122" s="1">
        <v>-1.6628866217528588E-2</v>
      </c>
      <c r="E122" s="1">
        <v>-1.7354090194661601E-3</v>
      </c>
    </row>
    <row r="123" spans="1:5" x14ac:dyDescent="0.25">
      <c r="A123" t="s">
        <v>122</v>
      </c>
      <c r="B123" s="1">
        <v>-4.6508287325302933E-2</v>
      </c>
      <c r="C123" s="1">
        <v>-7.8857556536127957E-2</v>
      </c>
      <c r="D123" s="1">
        <v>-4.5279957196854431E-2</v>
      </c>
      <c r="E123" s="1">
        <v>-1.5255340755938702E-3</v>
      </c>
    </row>
    <row r="124" spans="1:5" x14ac:dyDescent="0.25">
      <c r="A124" t="s">
        <v>123</v>
      </c>
      <c r="B124" s="1">
        <v>-4.5806906414106299E-2</v>
      </c>
      <c r="C124" s="1">
        <v>-7.5058331045841337E-2</v>
      </c>
      <c r="D124" s="1">
        <v>-5.7136317850004892E-2</v>
      </c>
      <c r="E124" s="1">
        <v>7.194052567104434E-3</v>
      </c>
    </row>
    <row r="125" spans="1:5" x14ac:dyDescent="0.25">
      <c r="A125" t="s">
        <v>124</v>
      </c>
      <c r="B125" s="1">
        <v>-1.3693914893878219E-2</v>
      </c>
      <c r="C125" s="1">
        <v>1.7010744411438874E-3</v>
      </c>
      <c r="D125" s="1">
        <v>-5.6050857773185046E-2</v>
      </c>
      <c r="E125" s="1">
        <v>8.6043807520747202E-3</v>
      </c>
    </row>
    <row r="126" spans="1:5" x14ac:dyDescent="0.25">
      <c r="A126" t="s">
        <v>125</v>
      </c>
      <c r="B126" s="1">
        <v>-2.2226873100918237E-2</v>
      </c>
      <c r="C126" s="1">
        <v>-6.0412605240043701E-2</v>
      </c>
      <c r="D126" s="1">
        <v>2.0004701737463538E-2</v>
      </c>
      <c r="E126" s="1">
        <v>-1.3497449934335456E-2</v>
      </c>
    </row>
    <row r="127" spans="1:5" x14ac:dyDescent="0.25">
      <c r="A127" t="s">
        <v>126</v>
      </c>
      <c r="B127" s="1">
        <v>-2.4829270955692369E-2</v>
      </c>
      <c r="C127" s="1">
        <v>-1.306838241881004E-2</v>
      </c>
      <c r="D127" s="1">
        <v>-5.6107992812618919E-2</v>
      </c>
      <c r="E127" s="1">
        <v>-8.6096903563580539E-3</v>
      </c>
    </row>
    <row r="128" spans="1:5" x14ac:dyDescent="0.25">
      <c r="A128" t="s">
        <v>127</v>
      </c>
      <c r="B128" s="1">
        <v>-2.9407302739984396E-2</v>
      </c>
      <c r="C128" s="1">
        <v>-4.2410245643501994E-2</v>
      </c>
      <c r="D128" s="1">
        <v>-3.9617210081391713E-2</v>
      </c>
      <c r="E128" s="1">
        <v>-3.0490664625165025E-3</v>
      </c>
    </row>
    <row r="129" spans="1:5" x14ac:dyDescent="0.25">
      <c r="A129" t="s">
        <v>128</v>
      </c>
      <c r="B129" s="1">
        <v>-1.633201222777347E-2</v>
      </c>
      <c r="C129" s="1">
        <v>-2.9382906494147029E-2</v>
      </c>
      <c r="D129" s="1">
        <v>-2.4178350057336442E-2</v>
      </c>
      <c r="E129" s="1">
        <v>7.8479388030450146E-3</v>
      </c>
    </row>
    <row r="130" spans="1:5" x14ac:dyDescent="0.25">
      <c r="A130" t="s">
        <v>129</v>
      </c>
      <c r="B130" s="1">
        <v>-1.0953052150377712E-2</v>
      </c>
      <c r="C130" s="1">
        <v>-1.9352653732643089E-2</v>
      </c>
      <c r="D130" s="1">
        <v>-1.2436968423415953E-2</v>
      </c>
      <c r="E130" s="1">
        <v>8.5051863714673628E-4</v>
      </c>
    </row>
    <row r="131" spans="1:5" x14ac:dyDescent="0.25">
      <c r="A131" t="s">
        <v>130</v>
      </c>
      <c r="B131" s="1">
        <v>6.377201271188424E-3</v>
      </c>
      <c r="C131" s="1">
        <v>-1.9947025303952388E-2</v>
      </c>
      <c r="D131" s="1">
        <v>3.5308869886450767E-2</v>
      </c>
      <c r="E131" s="1">
        <v>1.1296361710363276E-2</v>
      </c>
    </row>
    <row r="132" spans="1:5" x14ac:dyDescent="0.25">
      <c r="A132" t="s">
        <v>131</v>
      </c>
      <c r="B132" s="1">
        <v>-9.5480440542952162E-3</v>
      </c>
      <c r="C132" s="1">
        <v>-1.4158506392374304E-2</v>
      </c>
      <c r="D132" s="1">
        <v>-1.2488969323054801E-2</v>
      </c>
      <c r="E132" s="1">
        <v>5.5188567995297869E-4</v>
      </c>
    </row>
    <row r="133" spans="1:5" x14ac:dyDescent="0.25">
      <c r="A133" t="s">
        <v>132</v>
      </c>
      <c r="B133" s="1">
        <v>3.2478694046590689E-3</v>
      </c>
      <c r="C133" s="1">
        <v>3.4405445235132547E-3</v>
      </c>
      <c r="D133" s="1">
        <v>-7.794362699233749E-3</v>
      </c>
      <c r="E133" s="1">
        <v>1.5670917257790719E-2</v>
      </c>
    </row>
    <row r="134" spans="1:5" x14ac:dyDescent="0.25">
      <c r="A134" t="s">
        <v>133</v>
      </c>
      <c r="B134" s="1">
        <v>-4.7696518869203858E-3</v>
      </c>
      <c r="C134" s="1">
        <v>-8.8534835089434626E-3</v>
      </c>
      <c r="D134" s="1">
        <v>-4.2784311026827426E-3</v>
      </c>
      <c r="E134" s="1">
        <v>4.2484101403429735E-4</v>
      </c>
    </row>
    <row r="135" spans="1:5" x14ac:dyDescent="0.25">
      <c r="A135" t="s">
        <v>134</v>
      </c>
      <c r="B135" s="1">
        <v>-8.3747621661058366E-3</v>
      </c>
      <c r="C135" s="1">
        <v>-2.7382546711828583E-2</v>
      </c>
      <c r="D135" s="1">
        <v>-1.4051375434619482E-2</v>
      </c>
      <c r="E135" s="1">
        <v>2.4322234850888014E-2</v>
      </c>
    </row>
    <row r="136" spans="1:5" x14ac:dyDescent="0.25">
      <c r="A136" t="s">
        <v>135</v>
      </c>
      <c r="B136" s="1">
        <v>-1.2104620853887162E-2</v>
      </c>
      <c r="C136" s="1">
        <v>-2.8525199025903003E-2</v>
      </c>
      <c r="D136" s="1">
        <v>-1.3037372445714361E-2</v>
      </c>
      <c r="E136" s="1">
        <v>1.1515382974212894E-2</v>
      </c>
    </row>
    <row r="137" spans="1:5" x14ac:dyDescent="0.25">
      <c r="A137" t="s">
        <v>136</v>
      </c>
      <c r="B137" s="1">
        <v>-2.6156095654550904E-3</v>
      </c>
      <c r="C137" s="1">
        <v>-8.4882683450288165E-3</v>
      </c>
      <c r="D137" s="1">
        <v>-5.3819508008509558E-3</v>
      </c>
      <c r="E137" s="1">
        <v>8.5133683084494642E-3</v>
      </c>
    </row>
    <row r="138" spans="1:5" x14ac:dyDescent="0.25">
      <c r="A138" t="s">
        <v>137</v>
      </c>
      <c r="B138" s="1">
        <v>-4.8904874907427882E-3</v>
      </c>
      <c r="C138" s="1">
        <v>-1.5404745239211624E-2</v>
      </c>
      <c r="D138" s="1">
        <v>-2.5772065796858903E-3</v>
      </c>
      <c r="E138" s="1">
        <v>6.8255940430167429E-3</v>
      </c>
    </row>
    <row r="139" spans="1:5" x14ac:dyDescent="0.25">
      <c r="A139" t="s">
        <v>138</v>
      </c>
      <c r="B139" s="1">
        <v>-3.4046130478879648E-3</v>
      </c>
      <c r="C139" s="1">
        <v>-1.3021120065258789E-2</v>
      </c>
      <c r="D139" s="1">
        <v>-5.3824678620665225E-3</v>
      </c>
      <c r="E139" s="1">
        <v>1.17936517009879E-2</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363914345239593</v>
      </c>
      <c r="C2" s="1">
        <v>1.9149391029958436</v>
      </c>
      <c r="D2" s="1">
        <v>1.1337836821967813</v>
      </c>
      <c r="E2" s="1">
        <v>0.73054495334900416</v>
      </c>
    </row>
    <row r="3" spans="1:5" x14ac:dyDescent="0.25">
      <c r="A3" t="s">
        <v>2</v>
      </c>
      <c r="B3" s="1">
        <v>1.7663097125747103</v>
      </c>
      <c r="C3" s="1">
        <v>2.1631928086297587</v>
      </c>
      <c r="D3" s="1">
        <v>1.7333178362859365</v>
      </c>
      <c r="E3" s="1">
        <v>1.1856277505908179</v>
      </c>
    </row>
    <row r="4" spans="1:5" x14ac:dyDescent="0.25">
      <c r="A4" t="s">
        <v>3</v>
      </c>
      <c r="B4" s="1">
        <v>1.9345710836921677</v>
      </c>
      <c r="C4" s="1">
        <v>2.64187640402782</v>
      </c>
      <c r="D4" s="1">
        <v>1.8310060821532292</v>
      </c>
      <c r="E4" s="1">
        <v>0.8859078629011865</v>
      </c>
    </row>
    <row r="5" spans="1:5" x14ac:dyDescent="0.25">
      <c r="A5" t="s">
        <v>4</v>
      </c>
      <c r="B5" s="1">
        <v>2.6458025534599074</v>
      </c>
      <c r="C5" s="1">
        <v>3.9713486956124657</v>
      </c>
      <c r="D5" s="1">
        <v>1.5789117597070932</v>
      </c>
      <c r="E5" s="1">
        <v>1.5071055837353062</v>
      </c>
    </row>
    <row r="6" spans="1:5" x14ac:dyDescent="0.25">
      <c r="A6" t="s">
        <v>5</v>
      </c>
      <c r="B6" s="1">
        <v>1.6098738043248728</v>
      </c>
      <c r="C6" s="1">
        <v>2.5800712247491853</v>
      </c>
      <c r="D6" s="1">
        <v>1.0287524176069802</v>
      </c>
      <c r="E6" s="1">
        <v>0.63054295940713256</v>
      </c>
    </row>
    <row r="7" spans="1:5" x14ac:dyDescent="0.25">
      <c r="A7" t="s">
        <v>6</v>
      </c>
      <c r="B7" s="1">
        <v>1.739823401766287</v>
      </c>
      <c r="C7" s="1">
        <v>2.7024174127577747</v>
      </c>
      <c r="D7" s="1">
        <v>1.3092695266076326</v>
      </c>
      <c r="E7" s="1">
        <v>0.67803304361676087</v>
      </c>
    </row>
    <row r="8" spans="1:5" x14ac:dyDescent="0.25">
      <c r="A8" t="s">
        <v>7</v>
      </c>
      <c r="B8" s="1">
        <v>2.2860389326051265</v>
      </c>
      <c r="C8" s="1">
        <v>3.9375391767725332</v>
      </c>
      <c r="D8" s="1">
        <v>1.2029022977476382</v>
      </c>
      <c r="E8" s="1">
        <v>0.85641774461112985</v>
      </c>
    </row>
    <row r="9" spans="1:5" x14ac:dyDescent="0.25">
      <c r="A9" t="s">
        <v>8</v>
      </c>
      <c r="B9" s="1">
        <v>2.3836544548155345</v>
      </c>
      <c r="C9" s="1">
        <v>3.6881829384447293</v>
      </c>
      <c r="D9" s="1">
        <v>1.7426347142417344</v>
      </c>
      <c r="E9" s="1">
        <v>1.0985312336893969</v>
      </c>
    </row>
    <row r="10" spans="1:5" x14ac:dyDescent="0.25">
      <c r="A10" t="s">
        <v>9</v>
      </c>
      <c r="B10" s="1">
        <v>1.2656965360346148</v>
      </c>
      <c r="C10" s="1">
        <v>1.8582237378476059</v>
      </c>
      <c r="D10" s="1">
        <v>1.1526320203516816</v>
      </c>
      <c r="E10" s="1">
        <v>0.5663912307567196</v>
      </c>
    </row>
    <row r="11" spans="1:5" x14ac:dyDescent="0.25">
      <c r="A11" t="s">
        <v>10</v>
      </c>
      <c r="B11" s="1">
        <v>1.3733514752758416</v>
      </c>
      <c r="C11" s="1">
        <v>1.957291638686752</v>
      </c>
      <c r="D11" s="1">
        <v>1.1935796041983417</v>
      </c>
      <c r="E11" s="1">
        <v>0.76422244589237054</v>
      </c>
    </row>
    <row r="12" spans="1:5" x14ac:dyDescent="0.25">
      <c r="A12" t="s">
        <v>11</v>
      </c>
      <c r="B12" s="1">
        <v>1.1559977623533118</v>
      </c>
      <c r="C12" s="1">
        <v>1.8278416088728699</v>
      </c>
      <c r="D12" s="1">
        <v>0.76485365930965066</v>
      </c>
      <c r="E12" s="1">
        <v>0.65256362882743912</v>
      </c>
    </row>
    <row r="13" spans="1:5" x14ac:dyDescent="0.25">
      <c r="A13" t="s">
        <v>12</v>
      </c>
      <c r="B13" s="1">
        <v>1.1943564597386316</v>
      </c>
      <c r="C13" s="1">
        <v>1.312758087780195</v>
      </c>
      <c r="D13" s="1">
        <v>1.3003717338781464</v>
      </c>
      <c r="E13" s="1">
        <v>0.94799354456532348</v>
      </c>
    </row>
    <row r="14" spans="1:5" x14ac:dyDescent="0.25">
      <c r="A14" t="s">
        <v>13</v>
      </c>
      <c r="B14" s="1">
        <v>0.61551430615216762</v>
      </c>
      <c r="C14" s="1">
        <v>1.0572648113047074</v>
      </c>
      <c r="D14" s="1">
        <v>0.37042162173403131</v>
      </c>
      <c r="E14" s="1">
        <v>0.29847347416030573</v>
      </c>
    </row>
    <row r="15" spans="1:5" x14ac:dyDescent="0.25">
      <c r="A15" t="s">
        <v>14</v>
      </c>
      <c r="B15" s="1">
        <v>0.6114835244216269</v>
      </c>
      <c r="C15" s="1">
        <v>0.93710516583688686</v>
      </c>
      <c r="D15" s="1">
        <v>0.29865642795971248</v>
      </c>
      <c r="E15" s="1">
        <v>0.5189372478483153</v>
      </c>
    </row>
    <row r="16" spans="1:5" x14ac:dyDescent="0.25">
      <c r="A16" t="s">
        <v>15</v>
      </c>
      <c r="B16" s="1">
        <v>0.49505943013592302</v>
      </c>
      <c r="C16" s="1">
        <v>0.67884750018505902</v>
      </c>
      <c r="D16" s="1">
        <v>0.31662873776769668</v>
      </c>
      <c r="E16" s="1">
        <v>0.44942752998665403</v>
      </c>
    </row>
    <row r="17" spans="1:5" x14ac:dyDescent="0.25">
      <c r="A17" t="s">
        <v>16</v>
      </c>
      <c r="B17" s="1">
        <v>0.63208300961658115</v>
      </c>
      <c r="C17" s="1">
        <v>1.0412190015693936</v>
      </c>
      <c r="D17" s="1">
        <v>0.35927727486122846</v>
      </c>
      <c r="E17" s="1">
        <v>0.42100586167042825</v>
      </c>
    </row>
    <row r="18" spans="1:5" x14ac:dyDescent="0.25">
      <c r="A18" t="s">
        <v>17</v>
      </c>
      <c r="B18" s="1">
        <v>0.20417589584279511</v>
      </c>
      <c r="C18" s="1">
        <v>0.24511153127269106</v>
      </c>
      <c r="D18" s="1">
        <v>0.1605068726403584</v>
      </c>
      <c r="E18" s="1">
        <v>0.20021186564487414</v>
      </c>
    </row>
    <row r="19" spans="1:5" x14ac:dyDescent="0.25">
      <c r="A19" t="s">
        <v>18</v>
      </c>
      <c r="B19" s="1">
        <v>0.34179114251889214</v>
      </c>
      <c r="C19" s="1">
        <v>0.47197093094613801</v>
      </c>
      <c r="D19" s="1">
        <v>0.18215288870331153</v>
      </c>
      <c r="E19" s="1">
        <v>0.35233122841570347</v>
      </c>
    </row>
    <row r="20" spans="1:5" x14ac:dyDescent="0.25">
      <c r="A20" t="s">
        <v>19</v>
      </c>
      <c r="B20" s="1">
        <v>0.21528552745325122</v>
      </c>
      <c r="C20" s="1">
        <v>0.22251545930725811</v>
      </c>
      <c r="D20" s="1">
        <v>0.13477373325485245</v>
      </c>
      <c r="E20" s="1">
        <v>0.28728462176506031</v>
      </c>
    </row>
    <row r="21" spans="1:5" x14ac:dyDescent="0.25">
      <c r="A21" t="s">
        <v>20</v>
      </c>
      <c r="B21" s="1">
        <v>0.26554421953068913</v>
      </c>
      <c r="C21" s="1">
        <v>0.30365549533143937</v>
      </c>
      <c r="D21" s="1">
        <v>0.16525457271478541</v>
      </c>
      <c r="E21" s="1">
        <v>0.32470446304098349</v>
      </c>
    </row>
    <row r="22" spans="1:5" x14ac:dyDescent="0.25">
      <c r="A22" t="s">
        <v>21</v>
      </c>
      <c r="B22" s="1">
        <v>0.10628443533145855</v>
      </c>
      <c r="C22" s="1">
        <v>0.17339043721994596</v>
      </c>
      <c r="D22" s="1">
        <v>3.2135987807418664E-2</v>
      </c>
      <c r="E22" s="1">
        <v>0.10922654065767898</v>
      </c>
    </row>
    <row r="23" spans="1:5" x14ac:dyDescent="0.25">
      <c r="A23" t="s">
        <v>22</v>
      </c>
      <c r="B23" s="1">
        <v>0.1363421757698027</v>
      </c>
      <c r="C23" s="1">
        <v>0.21068598034826752</v>
      </c>
      <c r="D23" s="1">
        <v>3.1534256420222617E-2</v>
      </c>
      <c r="E23" s="1">
        <v>0.16500883242065631</v>
      </c>
    </row>
    <row r="24" spans="1:5" x14ac:dyDescent="0.25">
      <c r="A24" t="s">
        <v>23</v>
      </c>
      <c r="B24" s="1">
        <v>9.2432441995203327E-2</v>
      </c>
      <c r="C24" s="1">
        <v>0.16002288422496133</v>
      </c>
      <c r="D24" s="1">
        <v>7.3519513783988258E-2</v>
      </c>
      <c r="E24" s="1">
        <v>3.8941817632707314E-2</v>
      </c>
    </row>
    <row r="25" spans="1:5" x14ac:dyDescent="0.25">
      <c r="A25" t="s">
        <v>24</v>
      </c>
      <c r="B25" s="1">
        <v>8.0041079940240678E-2</v>
      </c>
      <c r="C25" s="1">
        <v>1.8697866711910888E-2</v>
      </c>
      <c r="D25" s="1">
        <v>8.1592023309827968E-2</v>
      </c>
      <c r="E25" s="1">
        <v>0.14190404961832465</v>
      </c>
    </row>
    <row r="26" spans="1:5" x14ac:dyDescent="0.25">
      <c r="A26" t="s">
        <v>25</v>
      </c>
      <c r="B26" s="1">
        <v>-1.8165987831163417E-2</v>
      </c>
      <c r="C26" s="1">
        <v>-1.6479237524937729E-2</v>
      </c>
      <c r="D26" s="1">
        <v>-6.6342782002813891E-2</v>
      </c>
      <c r="E26" s="1">
        <v>3.0482346036434672E-2</v>
      </c>
    </row>
    <row r="27" spans="1:5" x14ac:dyDescent="0.25">
      <c r="A27" t="s">
        <v>26</v>
      </c>
      <c r="B27" s="1">
        <v>1.1986020576359923E-2</v>
      </c>
      <c r="C27" s="1">
        <v>-3.9274143630724193E-2</v>
      </c>
      <c r="D27" s="1">
        <v>6.8384080748431176E-3</v>
      </c>
      <c r="E27" s="1">
        <v>6.7439960672179916E-2</v>
      </c>
    </row>
    <row r="28" spans="1:5" x14ac:dyDescent="0.25">
      <c r="A28" t="s">
        <v>27</v>
      </c>
      <c r="B28" s="1">
        <v>1.2640130359943555E-2</v>
      </c>
      <c r="C28" s="1">
        <v>-7.750983685134342E-3</v>
      </c>
      <c r="D28" s="1">
        <v>1.0329240616099265E-2</v>
      </c>
      <c r="E28" s="1">
        <v>3.4409915364082097E-2</v>
      </c>
    </row>
    <row r="29" spans="1:5" x14ac:dyDescent="0.25">
      <c r="A29" t="s">
        <v>28</v>
      </c>
      <c r="B29" s="1">
        <v>2.0850574492480053E-2</v>
      </c>
      <c r="C29" s="1">
        <v>-6.3566713902300592E-2</v>
      </c>
      <c r="D29" s="1">
        <v>8.1878003524192014E-2</v>
      </c>
      <c r="E29" s="1">
        <v>3.5349469199901409E-2</v>
      </c>
    </row>
    <row r="30" spans="1:5" x14ac:dyDescent="0.25">
      <c r="A30" t="s">
        <v>29</v>
      </c>
      <c r="B30" s="1">
        <v>8.8030180206925639E-4</v>
      </c>
      <c r="C30" s="1">
        <v>-5.3874735665790895E-2</v>
      </c>
      <c r="D30" s="1">
        <v>2.8442402590091637E-2</v>
      </c>
      <c r="E30" s="1">
        <v>2.1228468216632233E-2</v>
      </c>
    </row>
    <row r="31" spans="1:5" x14ac:dyDescent="0.25">
      <c r="A31" t="s">
        <v>30</v>
      </c>
      <c r="B31" s="1">
        <v>-4.3936500624025716E-2</v>
      </c>
      <c r="C31" s="1">
        <v>-0.18382465796148267</v>
      </c>
      <c r="D31" s="1">
        <v>6.0523437622391103E-3</v>
      </c>
      <c r="E31" s="1">
        <v>2.1945477689807483E-2</v>
      </c>
    </row>
    <row r="32" spans="1:5" x14ac:dyDescent="0.25">
      <c r="A32" t="s">
        <v>31</v>
      </c>
      <c r="B32" s="1">
        <v>4.7860674594247064E-3</v>
      </c>
      <c r="C32" s="1">
        <v>-6.241663830813015E-2</v>
      </c>
      <c r="D32" s="1">
        <v>3.1001748589416952E-2</v>
      </c>
      <c r="E32" s="1">
        <v>3.3913909133886554E-2</v>
      </c>
    </row>
    <row r="33" spans="1:5" x14ac:dyDescent="0.25">
      <c r="A33" t="s">
        <v>32</v>
      </c>
      <c r="B33" s="1">
        <v>4.1052340203278782E-2</v>
      </c>
      <c r="C33" s="1">
        <v>-2.5857344525838408E-2</v>
      </c>
      <c r="D33" s="1">
        <v>6.0527837082830271E-2</v>
      </c>
      <c r="E33" s="1">
        <v>7.5288657647572976E-2</v>
      </c>
    </row>
    <row r="34" spans="1:5" x14ac:dyDescent="0.25">
      <c r="A34" t="s">
        <v>33</v>
      </c>
      <c r="B34" s="1">
        <v>3.6176904731590144E-3</v>
      </c>
      <c r="C34" s="1">
        <v>-5.5828449462969843E-3</v>
      </c>
      <c r="D34" s="1">
        <v>-6.2908484460869908E-4</v>
      </c>
      <c r="E34" s="1">
        <v>1.4953123254404394E-2</v>
      </c>
    </row>
    <row r="35" spans="1:5" x14ac:dyDescent="0.25">
      <c r="A35" t="s">
        <v>34</v>
      </c>
      <c r="B35" s="1">
        <v>1.1274515134169922E-2</v>
      </c>
      <c r="C35" s="1">
        <v>-5.4799455445374567E-3</v>
      </c>
      <c r="D35" s="1">
        <v>2.3525500357256351E-2</v>
      </c>
      <c r="E35" s="1">
        <v>1.1727006370865798E-2</v>
      </c>
    </row>
    <row r="36" spans="1:5" x14ac:dyDescent="0.25">
      <c r="A36" t="s">
        <v>35</v>
      </c>
      <c r="B36" s="1">
        <v>3.0652579876274028E-2</v>
      </c>
      <c r="C36" s="1">
        <v>6.2079509655296877E-3</v>
      </c>
      <c r="D36" s="1">
        <v>5.1595078460650132E-2</v>
      </c>
      <c r="E36" s="1">
        <v>2.8350051595503797E-2</v>
      </c>
    </row>
    <row r="37" spans="1:5" x14ac:dyDescent="0.25">
      <c r="A37" t="s">
        <v>36</v>
      </c>
      <c r="B37" s="1">
        <v>4.9647333157322365E-2</v>
      </c>
      <c r="C37" s="1">
        <v>2.7662332636702501E-2</v>
      </c>
      <c r="D37" s="1">
        <v>5.196033379878124E-2</v>
      </c>
      <c r="E37" s="1">
        <v>6.3226796652845224E-2</v>
      </c>
    </row>
    <row r="38" spans="1:5" x14ac:dyDescent="0.25">
      <c r="A38" t="s">
        <v>37</v>
      </c>
      <c r="B38" s="1">
        <v>2.7661176842674606E-2</v>
      </c>
      <c r="C38" s="1">
        <v>3.3397106894513168E-2</v>
      </c>
      <c r="D38" s="1">
        <v>2.7954232376569164E-2</v>
      </c>
      <c r="E38" s="1">
        <v>2.3300813286206486E-2</v>
      </c>
    </row>
    <row r="39" spans="1:5" x14ac:dyDescent="0.25">
      <c r="A39" t="s">
        <v>38</v>
      </c>
      <c r="B39" s="1">
        <v>3.4203812166016222E-2</v>
      </c>
      <c r="C39" s="1">
        <v>5.8192527050796861E-2</v>
      </c>
      <c r="D39" s="1">
        <v>1.2355968313369983E-2</v>
      </c>
      <c r="E39" s="1">
        <v>3.7705311539496696E-2</v>
      </c>
    </row>
    <row r="40" spans="1:5" x14ac:dyDescent="0.25">
      <c r="A40" t="s">
        <v>39</v>
      </c>
      <c r="B40" s="1">
        <v>4.2010076692003143E-2</v>
      </c>
      <c r="C40" s="1">
        <v>1.8097594895219875E-2</v>
      </c>
      <c r="D40" s="1">
        <v>5.2936665767991151E-2</v>
      </c>
      <c r="E40" s="1">
        <v>4.794475756323318E-2</v>
      </c>
    </row>
    <row r="41" spans="1:5" x14ac:dyDescent="0.25">
      <c r="A41" t="s">
        <v>40</v>
      </c>
      <c r="B41" s="1">
        <v>6.0756266176720884E-2</v>
      </c>
      <c r="C41" s="1">
        <v>5.6798864529655171E-2</v>
      </c>
      <c r="D41" s="1">
        <v>6.7552123680706316E-2</v>
      </c>
      <c r="E41" s="1">
        <v>5.7211824613246809E-2</v>
      </c>
    </row>
    <row r="42" spans="1:5" x14ac:dyDescent="0.25">
      <c r="A42" t="s">
        <v>41</v>
      </c>
      <c r="B42" s="1">
        <v>8.3174533099875395E-2</v>
      </c>
      <c r="C42" s="1">
        <v>7.4205509108733386E-2</v>
      </c>
      <c r="D42" s="1">
        <v>0.11432461970011062</v>
      </c>
      <c r="E42" s="1">
        <v>6.106192218827565E-2</v>
      </c>
    </row>
    <row r="43" spans="1:5" x14ac:dyDescent="0.25">
      <c r="A43" t="s">
        <v>42</v>
      </c>
      <c r="B43" s="1">
        <v>7.5482972853260402E-2</v>
      </c>
      <c r="C43" s="1">
        <v>6.6877934967556202E-2</v>
      </c>
      <c r="D43" s="1">
        <v>9.9286303345130208E-2</v>
      </c>
      <c r="E43" s="1">
        <v>5.9943216623197071E-2</v>
      </c>
    </row>
    <row r="44" spans="1:5" x14ac:dyDescent="0.25">
      <c r="A44" t="s">
        <v>43</v>
      </c>
      <c r="B44" s="1">
        <v>0.13661338630723222</v>
      </c>
      <c r="C44" s="1">
        <v>0.21560003398511615</v>
      </c>
      <c r="D44" s="1">
        <v>0.13791643866378481</v>
      </c>
      <c r="E44" s="1">
        <v>8.8071179898298144E-2</v>
      </c>
    </row>
    <row r="45" spans="1:5" x14ac:dyDescent="0.25">
      <c r="A45" t="s">
        <v>44</v>
      </c>
      <c r="B45" s="1">
        <v>0.21386442607698183</v>
      </c>
      <c r="C45" s="1">
        <v>0.28684893667789213</v>
      </c>
      <c r="D45" s="1">
        <v>0.21941839629784676</v>
      </c>
      <c r="E45" s="1">
        <v>0.16735090727358262</v>
      </c>
    </row>
    <row r="46" spans="1:5" x14ac:dyDescent="0.25">
      <c r="A46" t="s">
        <v>45</v>
      </c>
      <c r="B46" s="1">
        <v>0.13133099067194959</v>
      </c>
      <c r="C46" s="1">
        <v>9.9622307873914781E-2</v>
      </c>
      <c r="D46" s="1">
        <v>0.18856366960811327</v>
      </c>
      <c r="E46" s="1">
        <v>0.10155762878360441</v>
      </c>
    </row>
    <row r="47" spans="1:5" x14ac:dyDescent="0.25">
      <c r="A47" t="s">
        <v>46</v>
      </c>
      <c r="B47" s="1">
        <v>0.11627011267813239</v>
      </c>
      <c r="C47" s="1">
        <v>5.5434038224835253E-2</v>
      </c>
      <c r="D47" s="1">
        <v>0.14232589576895982</v>
      </c>
      <c r="E47" s="1">
        <v>0.12744889256756944</v>
      </c>
    </row>
    <row r="48" spans="1:5" x14ac:dyDescent="0.25">
      <c r="A48" t="s">
        <v>47</v>
      </c>
      <c r="B48" s="1">
        <v>0.13222483542552377</v>
      </c>
      <c r="C48" s="1">
        <v>0.10918703548644373</v>
      </c>
      <c r="D48" s="1">
        <v>0.17893919831990718</v>
      </c>
      <c r="E48" s="1">
        <v>0.10659291656102152</v>
      </c>
    </row>
    <row r="49" spans="1:5" x14ac:dyDescent="0.25">
      <c r="A49" t="s">
        <v>48</v>
      </c>
      <c r="B49" s="1">
        <v>0.1853260730422438</v>
      </c>
      <c r="C49" s="1">
        <v>0.15247910207720944</v>
      </c>
      <c r="D49" s="1">
        <v>0.17654638226273564</v>
      </c>
      <c r="E49" s="1">
        <v>0.20917272453155755</v>
      </c>
    </row>
    <row r="50" spans="1:5" x14ac:dyDescent="0.25">
      <c r="A50" t="s">
        <v>49</v>
      </c>
      <c r="B50" s="1">
        <v>8.0121848951395264E-2</v>
      </c>
      <c r="C50" s="1">
        <v>9.4334266485568169E-2</v>
      </c>
      <c r="D50" s="1">
        <v>8.9351746680796526E-2</v>
      </c>
      <c r="E50" s="1">
        <v>6.5731570788634522E-2</v>
      </c>
    </row>
    <row r="51" spans="1:5" x14ac:dyDescent="0.25">
      <c r="A51" t="s">
        <v>50</v>
      </c>
      <c r="B51" s="1">
        <v>0.11616241904733775</v>
      </c>
      <c r="C51" s="1">
        <v>9.3919699255561442E-2</v>
      </c>
      <c r="D51" s="1">
        <v>0.11373826780555875</v>
      </c>
      <c r="E51" s="1">
        <v>0.12876502692693739</v>
      </c>
    </row>
    <row r="52" spans="1:5" x14ac:dyDescent="0.25">
      <c r="A52" t="s">
        <v>51</v>
      </c>
      <c r="B52" s="1">
        <v>0.12192102544368456</v>
      </c>
      <c r="C52" s="1">
        <v>0.13074509107196705</v>
      </c>
      <c r="D52" s="1">
        <v>0.13827128675338685</v>
      </c>
      <c r="E52" s="1">
        <v>0.10541039783945597</v>
      </c>
    </row>
    <row r="53" spans="1:5" x14ac:dyDescent="0.25">
      <c r="A53" t="s">
        <v>52</v>
      </c>
      <c r="B53" s="1">
        <v>0.14891224275608961</v>
      </c>
      <c r="C53" s="1">
        <v>0.10338617092888175</v>
      </c>
      <c r="D53" s="1">
        <v>0.12478733833976349</v>
      </c>
      <c r="E53" s="1">
        <v>0.1870960411038774</v>
      </c>
    </row>
    <row r="54" spans="1:5" x14ac:dyDescent="0.25">
      <c r="A54" t="s">
        <v>53</v>
      </c>
      <c r="B54" s="1">
        <v>5.6894758141668084E-2</v>
      </c>
      <c r="C54" s="1">
        <v>3.0775182361062425E-2</v>
      </c>
      <c r="D54" s="1">
        <v>8.0162746887856615E-2</v>
      </c>
      <c r="E54" s="1">
        <v>5.1048994928772282E-2</v>
      </c>
    </row>
    <row r="55" spans="1:5" x14ac:dyDescent="0.25">
      <c r="A55" t="s">
        <v>54</v>
      </c>
      <c r="B55" s="1">
        <v>5.9244894671429557E-2</v>
      </c>
      <c r="C55" s="1">
        <v>-3.7279994654052795E-2</v>
      </c>
      <c r="D55" s="1">
        <v>0.10546754432931246</v>
      </c>
      <c r="E55" s="1">
        <v>6.568474848260232E-2</v>
      </c>
    </row>
    <row r="56" spans="1:5" x14ac:dyDescent="0.25">
      <c r="A56" t="s">
        <v>55</v>
      </c>
      <c r="B56" s="1">
        <v>6.2688823188968637E-2</v>
      </c>
      <c r="C56" s="1">
        <v>1.064564867277823E-2</v>
      </c>
      <c r="D56" s="1">
        <v>8.5196015045507834E-2</v>
      </c>
      <c r="E56" s="1">
        <v>6.7791047375851593E-2</v>
      </c>
    </row>
    <row r="57" spans="1:5" x14ac:dyDescent="0.25">
      <c r="A57" t="s">
        <v>56</v>
      </c>
      <c r="B57" s="1">
        <v>8.6167771475535684E-2</v>
      </c>
      <c r="C57" s="1">
        <v>3.1262691800198743E-2</v>
      </c>
      <c r="D57" s="1">
        <v>0.10365359017892176</v>
      </c>
      <c r="E57" s="1">
        <v>9.5291579687875341E-2</v>
      </c>
    </row>
    <row r="58" spans="1:5" x14ac:dyDescent="0.25">
      <c r="A58" t="s">
        <v>57</v>
      </c>
      <c r="B58" s="1">
        <v>3.6724124262887486E-2</v>
      </c>
      <c r="C58" s="1">
        <v>1.4898672734702662E-2</v>
      </c>
      <c r="D58" s="1">
        <v>5.1649696627960359E-2</v>
      </c>
      <c r="E58" s="1">
        <v>3.4720009269278845E-2</v>
      </c>
    </row>
    <row r="59" spans="1:5" x14ac:dyDescent="0.25">
      <c r="A59" t="s">
        <v>58</v>
      </c>
      <c r="B59" s="1">
        <v>4.5905771253724581E-2</v>
      </c>
      <c r="C59" s="1">
        <v>-2.1614379857062866E-3</v>
      </c>
      <c r="D59" s="1">
        <v>6.0584410798871523E-2</v>
      </c>
      <c r="E59" s="1">
        <v>5.405250213130075E-2</v>
      </c>
    </row>
    <row r="60" spans="1:5" x14ac:dyDescent="0.25">
      <c r="A60" t="s">
        <v>59</v>
      </c>
      <c r="B60" s="1">
        <v>4.7299116625760078E-2</v>
      </c>
      <c r="C60" s="1">
        <v>1.9277569326394225E-2</v>
      </c>
      <c r="D60" s="1">
        <v>6.3646678465905507E-2</v>
      </c>
      <c r="E60" s="1">
        <v>4.6649274735292359E-2</v>
      </c>
    </row>
    <row r="61" spans="1:5" x14ac:dyDescent="0.25">
      <c r="A61" t="s">
        <v>60</v>
      </c>
      <c r="B61" s="1">
        <v>4.425641101333011E-2</v>
      </c>
      <c r="C61" s="1">
        <v>-4.5820580668574848E-3</v>
      </c>
      <c r="D61" s="1">
        <v>3.8478754978599601E-2</v>
      </c>
      <c r="E61" s="1">
        <v>6.6041474563407934E-2</v>
      </c>
    </row>
    <row r="62" spans="1:5" x14ac:dyDescent="0.25">
      <c r="A62" t="s">
        <v>61</v>
      </c>
      <c r="B62" s="1">
        <v>2.1743860160796762E-2</v>
      </c>
      <c r="C62" s="1">
        <v>9.3157378374156257E-3</v>
      </c>
      <c r="D62" s="1">
        <v>4.5963856077201444E-2</v>
      </c>
      <c r="E62" s="1">
        <v>9.8924556685718711E-3</v>
      </c>
    </row>
    <row r="63" spans="1:5" x14ac:dyDescent="0.25">
      <c r="A63" t="s">
        <v>62</v>
      </c>
      <c r="B63" s="1">
        <v>3.7705958723271774E-2</v>
      </c>
      <c r="C63" s="1">
        <v>-1.0246199343178573E-2</v>
      </c>
      <c r="D63" s="1">
        <v>5.238164888689581E-2</v>
      </c>
      <c r="E63" s="1">
        <v>4.4737912274840398E-2</v>
      </c>
    </row>
    <row r="64" spans="1:5" x14ac:dyDescent="0.25">
      <c r="A64" t="s">
        <v>63</v>
      </c>
      <c r="B64" s="1">
        <v>3.6271093739385162E-2</v>
      </c>
      <c r="C64" s="1">
        <v>3.8895630581234976E-4</v>
      </c>
      <c r="D64" s="1">
        <v>4.6888051322170839E-2</v>
      </c>
      <c r="E64" s="1">
        <v>4.2047016433852412E-2</v>
      </c>
    </row>
    <row r="65" spans="1:5" x14ac:dyDescent="0.25">
      <c r="A65" t="s">
        <v>64</v>
      </c>
      <c r="B65" s="1">
        <v>0.12398418680150083</v>
      </c>
      <c r="C65" s="1">
        <v>1.4056156609685113E-3</v>
      </c>
      <c r="D65" s="1">
        <v>9.5111508784931922E-2</v>
      </c>
      <c r="E65" s="1">
        <v>0.18786245369901447</v>
      </c>
    </row>
    <row r="66" spans="1:5" x14ac:dyDescent="0.25">
      <c r="A66" t="s">
        <v>65</v>
      </c>
      <c r="B66" s="1">
        <v>6.2767145876563304E-2</v>
      </c>
      <c r="C66" s="1">
        <v>1.7327461018566935E-2</v>
      </c>
      <c r="D66" s="1">
        <v>8.4568732410852374E-2</v>
      </c>
      <c r="E66" s="1">
        <v>6.4466055847787418E-2</v>
      </c>
    </row>
    <row r="67" spans="1:5" x14ac:dyDescent="0.25">
      <c r="A67" t="s">
        <v>66</v>
      </c>
      <c r="B67" s="1">
        <v>0.12178336130163513</v>
      </c>
      <c r="C67" s="1">
        <v>7.5110932245552962E-3</v>
      </c>
      <c r="D67" s="1">
        <v>0.15256461595511012</v>
      </c>
      <c r="E67" s="1">
        <v>0.14291191570481176</v>
      </c>
    </row>
    <row r="68" spans="1:5" x14ac:dyDescent="0.25">
      <c r="A68" t="s">
        <v>67</v>
      </c>
      <c r="B68" s="1">
        <v>0.17037240204291518</v>
      </c>
      <c r="C68" s="1">
        <v>6.333126376598934E-2</v>
      </c>
      <c r="D68" s="1">
        <v>0.18854226048406819</v>
      </c>
      <c r="E68" s="1">
        <v>0.19700667671380015</v>
      </c>
    </row>
    <row r="69" spans="1:5" x14ac:dyDescent="0.25">
      <c r="A69" t="s">
        <v>68</v>
      </c>
      <c r="B69" s="1">
        <v>0.45576925599926565</v>
      </c>
      <c r="C69" s="1">
        <v>0.1218680760397334</v>
      </c>
      <c r="D69" s="1">
        <v>0.56823925782958984</v>
      </c>
      <c r="E69" s="1">
        <v>0.50122231180946342</v>
      </c>
    </row>
    <row r="70" spans="1:5" x14ac:dyDescent="0.25">
      <c r="A70" t="s">
        <v>69</v>
      </c>
      <c r="B70" s="1">
        <v>0.41833678857677564</v>
      </c>
      <c r="C70" s="1">
        <v>0.39435955492077518</v>
      </c>
      <c r="D70" s="1">
        <v>0.53313875356880736</v>
      </c>
      <c r="E70" s="1">
        <v>0.35487060240852825</v>
      </c>
    </row>
    <row r="71" spans="1:5" x14ac:dyDescent="0.25">
      <c r="A71" t="s">
        <v>70</v>
      </c>
      <c r="B71" s="1">
        <v>0.90118599642470643</v>
      </c>
      <c r="C71" s="1">
        <v>0.66582275096081733</v>
      </c>
      <c r="D71" s="1">
        <v>1.2393927096241237</v>
      </c>
      <c r="E71" s="1">
        <v>0.77144219622157251</v>
      </c>
    </row>
    <row r="72" spans="1:5" x14ac:dyDescent="0.25">
      <c r="A72" t="s">
        <v>71</v>
      </c>
      <c r="B72" s="1">
        <v>1.0694978944099618</v>
      </c>
      <c r="C72" s="1">
        <v>0.73465320248899302</v>
      </c>
      <c r="D72" s="1">
        <v>1.3313746037864811</v>
      </c>
      <c r="E72" s="1">
        <v>1.0399036012675946</v>
      </c>
    </row>
    <row r="73" spans="1:5" x14ac:dyDescent="0.25">
      <c r="A73" t="s">
        <v>72</v>
      </c>
      <c r="B73" s="1">
        <v>2.101855607032852</v>
      </c>
      <c r="C73" s="1">
        <v>0.63661401148578622</v>
      </c>
      <c r="D73" s="1">
        <v>2.8361152753381069</v>
      </c>
      <c r="E73" s="1">
        <v>2.217300164451053</v>
      </c>
    </row>
    <row r="74" spans="1:5" x14ac:dyDescent="0.25">
      <c r="A74" t="s">
        <v>73</v>
      </c>
      <c r="B74" s="1">
        <v>1.3065303695183423</v>
      </c>
      <c r="C74" s="1">
        <v>0.81344712316125367</v>
      </c>
      <c r="D74" s="1">
        <v>1.7130609548286664</v>
      </c>
      <c r="E74" s="1">
        <v>1.25374854281712</v>
      </c>
    </row>
    <row r="75" spans="1:5" x14ac:dyDescent="0.25">
      <c r="A75" t="s">
        <v>74</v>
      </c>
      <c r="B75" s="1">
        <v>2.2593381522988851</v>
      </c>
      <c r="C75" s="1">
        <v>1.4525727142106939</v>
      </c>
      <c r="D75" s="1">
        <v>2.5949831690605012</v>
      </c>
      <c r="E75" s="1">
        <v>2.3710245607136566</v>
      </c>
    </row>
    <row r="76" spans="1:5" x14ac:dyDescent="0.25">
      <c r="A76" t="s">
        <v>75</v>
      </c>
      <c r="B76" s="1">
        <v>2.6521393340344575</v>
      </c>
      <c r="C76" s="1">
        <v>2.8573558441289828</v>
      </c>
      <c r="D76" s="1">
        <v>3.3472297140670912</v>
      </c>
      <c r="E76" s="1">
        <v>2.1293628353455714</v>
      </c>
    </row>
    <row r="77" spans="1:5" x14ac:dyDescent="0.25">
      <c r="A77" t="s">
        <v>76</v>
      </c>
      <c r="B77" s="1">
        <v>3.3321001300326816</v>
      </c>
      <c r="C77" s="1">
        <v>2.8341437607042939</v>
      </c>
      <c r="D77" s="1">
        <v>3.8538947096250276</v>
      </c>
      <c r="E77" s="1">
        <v>3.1862373063362073</v>
      </c>
    </row>
    <row r="78" spans="1:5" x14ac:dyDescent="0.25">
      <c r="A78" t="s">
        <v>77</v>
      </c>
      <c r="B78" s="1">
        <v>2.131940310943639</v>
      </c>
      <c r="C78" s="1">
        <v>2.0143771303202547</v>
      </c>
      <c r="D78" s="1">
        <v>2.7331096023819899</v>
      </c>
      <c r="E78" s="1">
        <v>1.7783457260561102</v>
      </c>
    </row>
    <row r="79" spans="1:5" x14ac:dyDescent="0.25">
      <c r="A79" t="s">
        <v>78</v>
      </c>
      <c r="B79" s="1">
        <v>2.3953969590943167</v>
      </c>
      <c r="C79" s="1">
        <v>2.204314235769222</v>
      </c>
      <c r="D79" s="1">
        <v>2.9618747116023578</v>
      </c>
      <c r="E79" s="1">
        <v>2.088307128519256</v>
      </c>
    </row>
    <row r="80" spans="1:5" x14ac:dyDescent="0.25">
      <c r="A80" t="s">
        <v>79</v>
      </c>
      <c r="B80" s="1">
        <v>2.3627341907743018</v>
      </c>
      <c r="C80" s="1">
        <v>1.9383615543029671</v>
      </c>
      <c r="D80" s="1">
        <v>3.378494737739294</v>
      </c>
      <c r="E80" s="1">
        <v>1.8497386809687397</v>
      </c>
    </row>
    <row r="81" spans="1:5" x14ac:dyDescent="0.25">
      <c r="A81" t="s">
        <v>80</v>
      </c>
      <c r="B81" s="1">
        <v>2.6151073650081433</v>
      </c>
      <c r="C81" s="1">
        <v>2.0429126362146111</v>
      </c>
      <c r="D81" s="1">
        <v>3.4937887168602098</v>
      </c>
      <c r="E81" s="1">
        <v>2.2556200805255719</v>
      </c>
    </row>
    <row r="82" spans="1:5" x14ac:dyDescent="0.25">
      <c r="A82" t="s">
        <v>81</v>
      </c>
      <c r="B82" s="1">
        <v>1.5035502592115375</v>
      </c>
      <c r="C82" s="1">
        <v>1.2604022486313127</v>
      </c>
      <c r="D82" s="1">
        <v>2.0125499059893985</v>
      </c>
      <c r="E82" s="1">
        <v>1.2626412175199004</v>
      </c>
    </row>
    <row r="83" spans="1:5" x14ac:dyDescent="0.25">
      <c r="A83" t="s">
        <v>82</v>
      </c>
      <c r="B83" s="1">
        <v>1.4287578787360142</v>
      </c>
      <c r="C83" s="1">
        <v>0.76113679121251887</v>
      </c>
      <c r="D83" s="1">
        <v>1.9377775182592358</v>
      </c>
      <c r="E83" s="1">
        <v>1.3503715237737974</v>
      </c>
    </row>
    <row r="84" spans="1:5" x14ac:dyDescent="0.25">
      <c r="A84" t="s">
        <v>83</v>
      </c>
      <c r="B84" s="1">
        <v>1.2714485580159085</v>
      </c>
      <c r="C84" s="1">
        <v>1.0429974147299994</v>
      </c>
      <c r="D84" s="1">
        <v>1.5340367180558734</v>
      </c>
      <c r="E84" s="1">
        <v>1.1891883418345364</v>
      </c>
    </row>
    <row r="85" spans="1:5" x14ac:dyDescent="0.25">
      <c r="A85" t="s">
        <v>84</v>
      </c>
      <c r="B85" s="1">
        <v>1.3293521108723794</v>
      </c>
      <c r="C85" s="1">
        <v>0.76446193276395125</v>
      </c>
      <c r="D85" s="1">
        <v>1.4509891634266925</v>
      </c>
      <c r="E85" s="1">
        <v>1.4625545092503256</v>
      </c>
    </row>
    <row r="86" spans="1:5" x14ac:dyDescent="0.25">
      <c r="A86" t="s">
        <v>85</v>
      </c>
      <c r="B86" s="1">
        <v>0.70195472911321899</v>
      </c>
      <c r="C86" s="1">
        <v>0.35875570647219657</v>
      </c>
      <c r="D86" s="1">
        <v>1.0006381719577688</v>
      </c>
      <c r="E86" s="1">
        <v>0.62799371474671917</v>
      </c>
    </row>
    <row r="87" spans="1:5" x14ac:dyDescent="0.25">
      <c r="A87" t="s">
        <v>86</v>
      </c>
      <c r="B87" s="1">
        <v>0.74887758418921602</v>
      </c>
      <c r="C87" s="1">
        <v>0.50205229648796823</v>
      </c>
      <c r="D87" s="1">
        <v>0.96585490464768642</v>
      </c>
      <c r="E87" s="1">
        <v>0.69597527974468198</v>
      </c>
    </row>
    <row r="88" spans="1:5" x14ac:dyDescent="0.25">
      <c r="A88" t="s">
        <v>87</v>
      </c>
      <c r="B88" s="1">
        <v>0.67025609118785601</v>
      </c>
      <c r="C88" s="1">
        <v>0.29355321217962294</v>
      </c>
      <c r="D88" s="1">
        <v>0.79155476491294374</v>
      </c>
      <c r="E88" s="1">
        <v>0.73212352000837411</v>
      </c>
    </row>
    <row r="89" spans="1:5" x14ac:dyDescent="0.25">
      <c r="A89" t="s">
        <v>88</v>
      </c>
      <c r="B89" s="1">
        <v>0.65468441392520038</v>
      </c>
      <c r="C89" s="1">
        <v>0.27797122308399885</v>
      </c>
      <c r="D89" s="1">
        <v>0.78086884888799146</v>
      </c>
      <c r="E89" s="1">
        <v>0.71545469839042886</v>
      </c>
    </row>
    <row r="90" spans="1:5" x14ac:dyDescent="0.25">
      <c r="A90" t="s">
        <v>89</v>
      </c>
      <c r="B90" s="1">
        <v>0.41281007552859789</v>
      </c>
      <c r="C90" s="1">
        <v>0.22860452179744115</v>
      </c>
      <c r="D90" s="1">
        <v>0.60904906978383977</v>
      </c>
      <c r="E90" s="1">
        <v>0.35370989175187234</v>
      </c>
    </row>
    <row r="91" spans="1:5" x14ac:dyDescent="0.25">
      <c r="A91" t="s">
        <v>90</v>
      </c>
      <c r="B91" s="1">
        <v>0.30133353670152274</v>
      </c>
      <c r="C91" s="1">
        <v>0.1928124635181496</v>
      </c>
      <c r="D91" s="1">
        <v>0.37041044036439447</v>
      </c>
      <c r="E91" s="1">
        <v>0.29755083588120912</v>
      </c>
    </row>
    <row r="92" spans="1:5" x14ac:dyDescent="0.25">
      <c r="A92" t="s">
        <v>91</v>
      </c>
      <c r="B92" s="1">
        <v>0.19872513722432472</v>
      </c>
      <c r="C92" s="1">
        <v>1.1746352207029458E-2</v>
      </c>
      <c r="D92" s="1">
        <v>0.23402755484408574</v>
      </c>
      <c r="E92" s="1">
        <v>0.2469734474205636</v>
      </c>
    </row>
    <row r="93" spans="1:5" x14ac:dyDescent="0.25">
      <c r="A93" t="s">
        <v>92</v>
      </c>
      <c r="B93" s="1">
        <v>0.18684680765068551</v>
      </c>
      <c r="C93" s="1">
        <v>-3.1615668437862635E-2</v>
      </c>
      <c r="D93" s="1">
        <v>0.17739964436999253</v>
      </c>
      <c r="E93" s="1">
        <v>0.27526634830730073</v>
      </c>
    </row>
    <row r="94" spans="1:5" x14ac:dyDescent="0.25">
      <c r="A94" t="s">
        <v>93</v>
      </c>
      <c r="B94" s="1">
        <v>7.4660477713448734E-2</v>
      </c>
      <c r="C94" s="1">
        <v>-0.11544793084526414</v>
      </c>
      <c r="D94" s="1">
        <v>0.12103808791859935</v>
      </c>
      <c r="E94" s="1">
        <v>0.11644834478121482</v>
      </c>
    </row>
    <row r="95" spans="1:5" x14ac:dyDescent="0.25">
      <c r="A95" t="s">
        <v>94</v>
      </c>
      <c r="B95" s="1">
        <v>9.7984455118755795E-2</v>
      </c>
      <c r="C95" s="1">
        <v>-9.8400292389440244E-2</v>
      </c>
      <c r="D95" s="1">
        <v>0.13127835561841547</v>
      </c>
      <c r="E95" s="1">
        <v>0.15003599528073294</v>
      </c>
    </row>
    <row r="96" spans="1:5" x14ac:dyDescent="0.25">
      <c r="A96" t="s">
        <v>95</v>
      </c>
      <c r="B96" s="1">
        <v>5.3093091982581823E-2</v>
      </c>
      <c r="C96" s="1">
        <v>-0.12799459890923284</v>
      </c>
      <c r="D96" s="1">
        <v>0.1220581704692045</v>
      </c>
      <c r="E96" s="1">
        <v>7.6486775344190044E-2</v>
      </c>
    </row>
    <row r="97" spans="1:5" x14ac:dyDescent="0.25">
      <c r="A97" t="s">
        <v>96</v>
      </c>
      <c r="B97" s="1">
        <v>7.6602533557934768E-2</v>
      </c>
      <c r="C97" s="1">
        <v>-6.6248473179719686E-2</v>
      </c>
      <c r="D97" s="1">
        <v>4.2736296722631274E-2</v>
      </c>
      <c r="E97" s="1">
        <v>0.14869444770631041</v>
      </c>
    </row>
    <row r="98" spans="1:5" x14ac:dyDescent="0.25">
      <c r="A98" t="s">
        <v>97</v>
      </c>
      <c r="B98" s="1">
        <v>2.1780649643508582E-2</v>
      </c>
      <c r="C98" s="1">
        <v>-9.4565841467121482E-3</v>
      </c>
      <c r="D98" s="1">
        <v>1.1951898591503187E-3</v>
      </c>
      <c r="E98" s="1">
        <v>4.5259405106499E-2</v>
      </c>
    </row>
    <row r="99" spans="1:5" x14ac:dyDescent="0.25">
      <c r="A99" t="s">
        <v>98</v>
      </c>
      <c r="B99" s="1">
        <v>6.5284596613867568E-2</v>
      </c>
      <c r="C99" s="1">
        <v>-1.844489751553818E-2</v>
      </c>
      <c r="D99" s="1">
        <v>4.4027823241070872E-2</v>
      </c>
      <c r="E99" s="1">
        <v>0.1079399972293973</v>
      </c>
    </row>
    <row r="100" spans="1:5" x14ac:dyDescent="0.25">
      <c r="A100" t="s">
        <v>99</v>
      </c>
      <c r="B100" s="1">
        <v>2.3859790786648512E-2</v>
      </c>
      <c r="C100" s="1">
        <v>-4.1691144421914378E-2</v>
      </c>
      <c r="D100" s="1">
        <v>-1.751842129377584E-2</v>
      </c>
      <c r="E100" s="1">
        <v>7.2134459986214233E-2</v>
      </c>
    </row>
    <row r="101" spans="1:5" x14ac:dyDescent="0.25">
      <c r="A101" t="s">
        <v>100</v>
      </c>
      <c r="B101" s="1">
        <v>5.8107950162759686E-2</v>
      </c>
      <c r="C101" s="1">
        <v>-2.6685427330729483E-2</v>
      </c>
      <c r="D101" s="1">
        <v>9.4170573632570585E-4</v>
      </c>
      <c r="E101" s="1">
        <v>0.12286106534944001</v>
      </c>
    </row>
    <row r="102" spans="1:5" x14ac:dyDescent="0.25">
      <c r="A102" t="s">
        <v>101</v>
      </c>
      <c r="B102" s="1">
        <v>-1.2594162562205738E-2</v>
      </c>
      <c r="C102" s="1">
        <v>-3.5929542167808928E-2</v>
      </c>
      <c r="D102" s="1">
        <v>-2.6168462408517681E-2</v>
      </c>
      <c r="E102" s="1">
        <v>3.805934348316871E-3</v>
      </c>
    </row>
    <row r="103" spans="1:5" x14ac:dyDescent="0.25">
      <c r="A103" t="s">
        <v>102</v>
      </c>
      <c r="B103" s="1">
        <v>9.0667951004551172E-3</v>
      </c>
      <c r="C103" s="1">
        <v>-1.8695902384019678E-2</v>
      </c>
      <c r="D103" s="1">
        <v>-1.3761115437580797E-2</v>
      </c>
      <c r="E103" s="1">
        <v>3.2269046897401274E-2</v>
      </c>
    </row>
    <row r="104" spans="1:5" x14ac:dyDescent="0.25">
      <c r="A104" t="s">
        <v>103</v>
      </c>
      <c r="B104" s="1">
        <v>-3.2159100310652231E-3</v>
      </c>
      <c r="C104" s="1">
        <v>-7.0861192068118167E-2</v>
      </c>
      <c r="D104" s="1">
        <v>-7.8715667355195879E-3</v>
      </c>
      <c r="E104" s="1">
        <v>2.4464398230200402E-2</v>
      </c>
    </row>
    <row r="105" spans="1:5" x14ac:dyDescent="0.25">
      <c r="A105" t="s">
        <v>104</v>
      </c>
      <c r="B105" s="1">
        <v>3.6430513450732976E-2</v>
      </c>
      <c r="C105" s="1">
        <v>-2.6880064512154828E-2</v>
      </c>
      <c r="D105" s="1">
        <v>1.0874665599128776E-2</v>
      </c>
      <c r="E105" s="1">
        <v>7.4585027575820501E-2</v>
      </c>
    </row>
    <row r="106" spans="1:5" x14ac:dyDescent="0.25">
      <c r="A106" t="s">
        <v>105</v>
      </c>
      <c r="B106" s="1">
        <v>2.2405546776075361E-3</v>
      </c>
      <c r="C106" s="1">
        <v>-3.1864367670852066E-2</v>
      </c>
      <c r="D106" s="1">
        <v>1.6421141342681658E-2</v>
      </c>
      <c r="E106" s="1">
        <v>6.3948422719397784E-3</v>
      </c>
    </row>
    <row r="107" spans="1:5" x14ac:dyDescent="0.25">
      <c r="A107" t="s">
        <v>106</v>
      </c>
      <c r="B107" s="1">
        <v>1.2093725778012241E-2</v>
      </c>
      <c r="C107" s="1">
        <v>-3.2426648219506791E-3</v>
      </c>
      <c r="D107" s="1">
        <v>3.3457948828862988E-3</v>
      </c>
      <c r="E107" s="1">
        <v>2.2871024316500815E-2</v>
      </c>
    </row>
    <row r="108" spans="1:5" x14ac:dyDescent="0.25">
      <c r="A108" t="s">
        <v>107</v>
      </c>
      <c r="B108" s="1">
        <v>1.3380640789605061E-2</v>
      </c>
      <c r="C108" s="1">
        <v>-1.088796825068458E-2</v>
      </c>
      <c r="D108" s="1">
        <v>1.9219857050989917E-2</v>
      </c>
      <c r="E108" s="1">
        <v>1.8650313745477216E-2</v>
      </c>
    </row>
    <row r="109" spans="1:5" x14ac:dyDescent="0.25">
      <c r="A109" t="s">
        <v>108</v>
      </c>
      <c r="B109" s="1">
        <v>3.7147618187155423E-2</v>
      </c>
      <c r="C109" s="1">
        <v>0</v>
      </c>
      <c r="D109" s="1">
        <v>1.1369113526160811E-2</v>
      </c>
      <c r="E109" s="1">
        <v>6.5385855360712966E-2</v>
      </c>
    </row>
    <row r="110" spans="1:5" x14ac:dyDescent="0.25">
      <c r="A110" t="s">
        <v>109</v>
      </c>
      <c r="B110" s="1">
        <v>2.5718160675726686E-3</v>
      </c>
      <c r="C110" s="1">
        <v>-2.9097179190128511E-2</v>
      </c>
      <c r="D110" s="1">
        <v>1.8668705773683781E-2</v>
      </c>
      <c r="E110" s="1">
        <v>4.2118385364042447E-3</v>
      </c>
    </row>
    <row r="111" spans="1:5" x14ac:dyDescent="0.25">
      <c r="A111" t="s">
        <v>110</v>
      </c>
      <c r="B111" s="1">
        <v>1.4744468877993341E-2</v>
      </c>
      <c r="C111" s="1">
        <v>1.0640476906174934E-3</v>
      </c>
      <c r="D111" s="1">
        <v>1.7928880250204983E-2</v>
      </c>
      <c r="E111" s="1">
        <v>1.7641364824711063E-2</v>
      </c>
    </row>
    <row r="112" spans="1:5" x14ac:dyDescent="0.25">
      <c r="A112" t="s">
        <v>111</v>
      </c>
      <c r="B112" s="1">
        <v>2.192631665921347E-2</v>
      </c>
      <c r="C112" s="1">
        <v>9.7559653663229495E-3</v>
      </c>
      <c r="D112" s="1">
        <v>-2.3858802348077864E-3</v>
      </c>
      <c r="E112" s="1">
        <v>4.0735522533717462E-2</v>
      </c>
    </row>
    <row r="113" spans="1:5" x14ac:dyDescent="0.25">
      <c r="A113" t="s">
        <v>112</v>
      </c>
      <c r="B113" s="1">
        <v>3.2661646975293779E-2</v>
      </c>
      <c r="C113" s="1">
        <v>-1.5291814237225192E-2</v>
      </c>
      <c r="D113" s="1">
        <v>5.1357809559446917E-2</v>
      </c>
      <c r="E113" s="1">
        <v>3.7559906007113668E-2</v>
      </c>
    </row>
    <row r="114" spans="1:5" x14ac:dyDescent="0.25">
      <c r="A114" t="s">
        <v>113</v>
      </c>
      <c r="B114" s="1">
        <v>3.0000208889995994E-2</v>
      </c>
      <c r="C114" s="1">
        <v>3.480672748779725E-2</v>
      </c>
      <c r="D114" s="1">
        <v>3.5043254076981334E-2</v>
      </c>
      <c r="E114" s="1">
        <v>2.5369621602378808E-2</v>
      </c>
    </row>
    <row r="115" spans="1:5" x14ac:dyDescent="0.25">
      <c r="A115" t="s">
        <v>114</v>
      </c>
      <c r="B115" s="1">
        <v>1.8671404901455829E-2</v>
      </c>
      <c r="C115" s="1">
        <v>5.4304441560275212E-3</v>
      </c>
      <c r="D115" s="1">
        <v>1.378628742773025E-2</v>
      </c>
      <c r="E115" s="1">
        <v>2.5918457855097901E-2</v>
      </c>
    </row>
    <row r="116" spans="1:5" x14ac:dyDescent="0.25">
      <c r="A116" t="s">
        <v>115</v>
      </c>
      <c r="B116" s="1">
        <v>2.5137152838808793E-2</v>
      </c>
      <c r="C116" s="1">
        <v>-5.3359230346461482E-3</v>
      </c>
      <c r="D116" s="1">
        <v>3.6365296265531061E-2</v>
      </c>
      <c r="E116" s="1">
        <v>2.8456781533898714E-2</v>
      </c>
    </row>
    <row r="117" spans="1:5" x14ac:dyDescent="0.25">
      <c r="A117" t="s">
        <v>116</v>
      </c>
      <c r="B117" s="1">
        <v>3.2398941995277139E-2</v>
      </c>
      <c r="C117" s="1">
        <v>1.4847967419317204E-2</v>
      </c>
      <c r="D117" s="1">
        <v>2.7544336394033857E-2</v>
      </c>
      <c r="E117" s="1">
        <v>4.0982300646817474E-2</v>
      </c>
    </row>
    <row r="118" spans="1:5" x14ac:dyDescent="0.25">
      <c r="A118" t="s">
        <v>117</v>
      </c>
      <c r="B118" s="1">
        <v>1.7574816414957284E-2</v>
      </c>
      <c r="C118" s="1">
        <v>-2.114751714931469E-2</v>
      </c>
      <c r="D118" s="1">
        <v>4.9050241906868448E-3</v>
      </c>
      <c r="E118" s="1">
        <v>3.7544995615921978E-2</v>
      </c>
    </row>
    <row r="119" spans="1:5" x14ac:dyDescent="0.25">
      <c r="A119" t="s">
        <v>118</v>
      </c>
      <c r="B119" s="1">
        <v>7.0838057535179272E-2</v>
      </c>
      <c r="C119" s="1">
        <v>9.0593545736572939E-2</v>
      </c>
      <c r="D119" s="1">
        <v>8.6381094513902107E-2</v>
      </c>
      <c r="E119" s="1">
        <v>5.5125433686713861E-2</v>
      </c>
    </row>
    <row r="120" spans="1:5" x14ac:dyDescent="0.25">
      <c r="A120" t="s">
        <v>119</v>
      </c>
      <c r="B120" s="1">
        <v>0.12415854428304363</v>
      </c>
      <c r="C120" s="1">
        <v>0.17897281254715908</v>
      </c>
      <c r="D120" s="1">
        <v>0.15167051846190291</v>
      </c>
      <c r="E120" s="1">
        <v>9.0047716390389651E-2</v>
      </c>
    </row>
    <row r="121" spans="1:5" x14ac:dyDescent="0.25">
      <c r="A121" t="s">
        <v>120</v>
      </c>
      <c r="B121" s="1">
        <v>0.14731370740127211</v>
      </c>
      <c r="C121" s="1">
        <v>0.20784259387557155</v>
      </c>
      <c r="D121" s="1">
        <v>0.17784505493002939</v>
      </c>
      <c r="E121" s="1">
        <v>0.11022308050925184</v>
      </c>
    </row>
    <row r="122" spans="1:5" x14ac:dyDescent="0.25">
      <c r="A122" t="s">
        <v>121</v>
      </c>
      <c r="B122" s="1">
        <v>5.5460753297894294E-2</v>
      </c>
      <c r="C122" s="1">
        <v>3.783681522121024E-2</v>
      </c>
      <c r="D122" s="1">
        <v>0.10065842130617829</v>
      </c>
      <c r="E122" s="1">
        <v>3.38747622306345E-2</v>
      </c>
    </row>
    <row r="123" spans="1:5" x14ac:dyDescent="0.25">
      <c r="A123" t="s">
        <v>122</v>
      </c>
      <c r="B123" s="1">
        <v>4.6527364365363852E-2</v>
      </c>
      <c r="C123" s="1">
        <v>3.2974338518813984E-2</v>
      </c>
      <c r="D123" s="1">
        <v>5.0357641836107456E-2</v>
      </c>
      <c r="E123" s="1">
        <v>4.8330509072875713E-2</v>
      </c>
    </row>
    <row r="124" spans="1:5" x14ac:dyDescent="0.25">
      <c r="A124" t="s">
        <v>123</v>
      </c>
      <c r="B124" s="1">
        <v>3.656137527422601E-2</v>
      </c>
      <c r="C124" s="1">
        <v>-3.1416326541298068E-3</v>
      </c>
      <c r="D124" s="1">
        <v>3.1975938049577948E-2</v>
      </c>
      <c r="E124" s="1">
        <v>5.0884894329438324E-2</v>
      </c>
    </row>
    <row r="125" spans="1:5" x14ac:dyDescent="0.25">
      <c r="A125" t="s">
        <v>124</v>
      </c>
      <c r="B125" s="1">
        <v>3.3988373276991682E-2</v>
      </c>
      <c r="C125" s="1">
        <v>3.371371944055658E-2</v>
      </c>
      <c r="D125" s="1">
        <v>2.7044083474652077E-5</v>
      </c>
      <c r="E125" s="1">
        <v>5.3041559806335341E-2</v>
      </c>
    </row>
    <row r="126" spans="1:5" x14ac:dyDescent="0.25">
      <c r="A126" t="s">
        <v>125</v>
      </c>
      <c r="B126" s="1">
        <v>8.7889974830643296E-3</v>
      </c>
      <c r="C126" s="1">
        <v>1.0987693782963081E-2</v>
      </c>
      <c r="D126" s="1">
        <v>1.0615748197095863E-2</v>
      </c>
      <c r="E126" s="1">
        <v>7.0884771486769728E-3</v>
      </c>
    </row>
    <row r="127" spans="1:5" x14ac:dyDescent="0.25">
      <c r="A127" t="s">
        <v>126</v>
      </c>
      <c r="B127" s="1">
        <v>4.1066437105106227E-3</v>
      </c>
      <c r="C127" s="1">
        <v>-5.9698373965539116E-3</v>
      </c>
      <c r="D127" s="1">
        <v>9.2797925949850164E-3</v>
      </c>
      <c r="E127" s="1">
        <v>4.0896241179402271E-3</v>
      </c>
    </row>
    <row r="128" spans="1:5" x14ac:dyDescent="0.25">
      <c r="A128" t="s">
        <v>127</v>
      </c>
      <c r="B128" s="1">
        <v>1.0507632807135533E-2</v>
      </c>
      <c r="C128" s="1">
        <v>1.9780486055993611E-3</v>
      </c>
      <c r="D128" s="1">
        <v>1.332822361819693E-2</v>
      </c>
      <c r="E128" s="1">
        <v>1.132301448128996E-2</v>
      </c>
    </row>
    <row r="129" spans="1:5" x14ac:dyDescent="0.25">
      <c r="A129" t="s">
        <v>128</v>
      </c>
      <c r="B129" s="1">
        <v>4.4621820499976698E-2</v>
      </c>
      <c r="C129" s="1">
        <v>4.2481932829148535E-2</v>
      </c>
      <c r="D129" s="1">
        <v>6.3370860686666586E-2</v>
      </c>
      <c r="E129" s="1">
        <v>3.4662447523266013E-2</v>
      </c>
    </row>
    <row r="130" spans="1:5" x14ac:dyDescent="0.25">
      <c r="A130" t="s">
        <v>129</v>
      </c>
      <c r="B130" s="1">
        <v>6.388651192393871E-2</v>
      </c>
      <c r="C130" s="1">
        <v>0.11799700090956021</v>
      </c>
      <c r="D130" s="1">
        <v>0.11305999180739228</v>
      </c>
      <c r="E130" s="1">
        <v>1.9990372121788825E-2</v>
      </c>
    </row>
    <row r="131" spans="1:5" x14ac:dyDescent="0.25">
      <c r="A131" t="s">
        <v>130</v>
      </c>
      <c r="B131" s="1">
        <v>0.1683505452428562</v>
      </c>
      <c r="C131" s="1">
        <v>0.22469679468668785</v>
      </c>
      <c r="D131" s="1">
        <v>0.36842084951906967</v>
      </c>
      <c r="E131" s="1">
        <v>3.1058163798761345E-2</v>
      </c>
    </row>
    <row r="132" spans="1:5" x14ac:dyDescent="0.25">
      <c r="A132" t="s">
        <v>131</v>
      </c>
      <c r="B132" s="1">
        <v>0.13370373334768637</v>
      </c>
      <c r="C132" s="1">
        <v>0.24154864584638872</v>
      </c>
      <c r="D132" s="1">
        <v>0.2464840334994706</v>
      </c>
      <c r="E132" s="1">
        <v>3.5357161212724891E-2</v>
      </c>
    </row>
    <row r="133" spans="1:5" x14ac:dyDescent="0.25">
      <c r="A133" t="s">
        <v>132</v>
      </c>
      <c r="B133" s="1">
        <v>0.28048042383167404</v>
      </c>
      <c r="C133" s="1">
        <v>0.59200563640605919</v>
      </c>
      <c r="D133" s="1">
        <v>0.47214480930394492</v>
      </c>
      <c r="E133" s="1">
        <v>7.8652983231923199E-2</v>
      </c>
    </row>
    <row r="134" spans="1:5" x14ac:dyDescent="0.25">
      <c r="A134" t="s">
        <v>133</v>
      </c>
      <c r="B134" s="1">
        <v>0.2205382497298331</v>
      </c>
      <c r="C134" s="1">
        <v>0.52534636021462322</v>
      </c>
      <c r="D134" s="1">
        <v>0.37960858500511918</v>
      </c>
      <c r="E134" s="1">
        <v>4.131471297604087E-2</v>
      </c>
    </row>
    <row r="135" spans="1:5" x14ac:dyDescent="0.25">
      <c r="A135" t="s">
        <v>134</v>
      </c>
      <c r="B135" s="1">
        <v>0.27810925559804256</v>
      </c>
      <c r="C135" s="1">
        <v>0.66944221578016916</v>
      </c>
      <c r="D135" s="1">
        <v>0.46186154793245121</v>
      </c>
      <c r="E135" s="1">
        <v>6.291656087835977E-2</v>
      </c>
    </row>
    <row r="136" spans="1:5" x14ac:dyDescent="0.25">
      <c r="A136" t="s">
        <v>135</v>
      </c>
      <c r="B136" s="1">
        <v>0.22859865097799575</v>
      </c>
      <c r="C136" s="1">
        <v>0.45691799487599105</v>
      </c>
      <c r="D136" s="1">
        <v>0.41069011096904873</v>
      </c>
      <c r="E136" s="1">
        <v>6.3928609954443022E-2</v>
      </c>
    </row>
    <row r="137" spans="1:5" x14ac:dyDescent="0.25">
      <c r="A137" t="s">
        <v>136</v>
      </c>
      <c r="B137" s="1">
        <v>0.29502957632118348</v>
      </c>
      <c r="C137" s="1">
        <v>0.67189780330168114</v>
      </c>
      <c r="D137" s="1">
        <v>0.42878373729757902</v>
      </c>
      <c r="E137" s="1">
        <v>0.12028334519945548</v>
      </c>
    </row>
    <row r="138" spans="1:5" x14ac:dyDescent="0.25">
      <c r="A138" t="s">
        <v>137</v>
      </c>
      <c r="B138" s="1">
        <v>0.17420212791628908</v>
      </c>
      <c r="C138" s="1">
        <v>0.31657715256968633</v>
      </c>
      <c r="D138" s="1">
        <v>0.27024738817785521</v>
      </c>
      <c r="E138" s="1">
        <v>8.2682768738710194E-2</v>
      </c>
    </row>
    <row r="139" spans="1:5" x14ac:dyDescent="0.25">
      <c r="A139" t="s">
        <v>138</v>
      </c>
      <c r="B139" s="1">
        <v>0.20077681499287259</v>
      </c>
      <c r="C139" s="1">
        <v>0.32015141278581166</v>
      </c>
      <c r="D139" s="1">
        <v>0.29982305481527721</v>
      </c>
      <c r="E139" s="1">
        <v>0.1136324564250264</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1853670908013427</v>
      </c>
      <c r="C2" s="1">
        <v>1.0336562777944056</v>
      </c>
      <c r="D2" s="1">
        <v>1.0791340644202536</v>
      </c>
      <c r="E2" s="1">
        <v>1.7668404616097806</v>
      </c>
    </row>
    <row r="3" spans="1:5" x14ac:dyDescent="0.25">
      <c r="A3" t="s">
        <v>2</v>
      </c>
      <c r="B3" s="1">
        <v>2.0311881376128578</v>
      </c>
      <c r="C3" s="1">
        <v>2.0658100517406504</v>
      </c>
      <c r="D3" s="1">
        <v>1.5244709664132672</v>
      </c>
      <c r="E3" s="1">
        <v>2.6703404321628241</v>
      </c>
    </row>
    <row r="4" spans="1:5" x14ac:dyDescent="0.25">
      <c r="A4" t="s">
        <v>3</v>
      </c>
      <c r="B4" s="1">
        <v>2.0885799044413984</v>
      </c>
      <c r="C4" s="1">
        <v>2.2321941560824521</v>
      </c>
      <c r="D4" s="1">
        <v>1.7390873027923179</v>
      </c>
      <c r="E4" s="1">
        <v>2.1720695672268948</v>
      </c>
    </row>
    <row r="5" spans="1:5" x14ac:dyDescent="0.25">
      <c r="A5" t="s">
        <v>4</v>
      </c>
      <c r="B5" s="1">
        <v>2.6970754487307995</v>
      </c>
      <c r="C5" s="1">
        <v>2.535201691219541</v>
      </c>
      <c r="D5" s="1">
        <v>2.3652118959502366</v>
      </c>
      <c r="E5" s="1">
        <v>3.7123859408933604</v>
      </c>
    </row>
    <row r="6" spans="1:5" x14ac:dyDescent="0.25">
      <c r="A6" t="s">
        <v>5</v>
      </c>
      <c r="B6" s="1">
        <v>1.5707679721979353</v>
      </c>
      <c r="C6" s="1">
        <v>1.6993997467627162</v>
      </c>
      <c r="D6" s="1">
        <v>1.3407057882401259</v>
      </c>
      <c r="E6" s="1">
        <v>1.5200916035640577</v>
      </c>
    </row>
    <row r="7" spans="1:5" x14ac:dyDescent="0.25">
      <c r="A7" t="s">
        <v>6</v>
      </c>
      <c r="B7" s="1">
        <v>1.3284487748918656</v>
      </c>
      <c r="C7" s="1">
        <v>1.2040205225779719</v>
      </c>
      <c r="D7" s="1">
        <v>1.4070156016353224</v>
      </c>
      <c r="E7" s="1">
        <v>1.6009503674923349</v>
      </c>
    </row>
    <row r="8" spans="1:5" x14ac:dyDescent="0.25">
      <c r="A8" t="s">
        <v>7</v>
      </c>
      <c r="B8" s="1">
        <v>1.3944825321078056</v>
      </c>
      <c r="C8" s="1">
        <v>1.3568192557022996</v>
      </c>
      <c r="D8" s="1">
        <v>1.2026676857439733</v>
      </c>
      <c r="E8" s="1">
        <v>1.8183659368970924</v>
      </c>
    </row>
    <row r="9" spans="1:5" x14ac:dyDescent="0.25">
      <c r="A9" t="s">
        <v>8</v>
      </c>
      <c r="B9" s="1">
        <v>1.6587853410100821</v>
      </c>
      <c r="C9" s="1">
        <v>1.3059155126053512</v>
      </c>
      <c r="D9" s="1">
        <v>1.6012872959160984</v>
      </c>
      <c r="E9" s="1">
        <v>2.9107247687833464</v>
      </c>
    </row>
    <row r="10" spans="1:5" x14ac:dyDescent="0.25">
      <c r="A10" t="s">
        <v>9</v>
      </c>
      <c r="B10" s="1">
        <v>0.74187394169086518</v>
      </c>
      <c r="C10" s="1">
        <v>0.6013135489408582</v>
      </c>
      <c r="D10" s="1">
        <v>0.84190305758220996</v>
      </c>
      <c r="E10" s="1">
        <v>1.0303618306759199</v>
      </c>
    </row>
    <row r="11" spans="1:5" x14ac:dyDescent="0.25">
      <c r="A11" t="s">
        <v>10</v>
      </c>
      <c r="B11" s="1">
        <v>0.89057418145070399</v>
      </c>
      <c r="C11" s="1">
        <v>0.8716240885992026</v>
      </c>
      <c r="D11" s="1">
        <v>0.61786041865870978</v>
      </c>
      <c r="E11" s="1">
        <v>1.3874594691750566</v>
      </c>
    </row>
    <row r="12" spans="1:5" x14ac:dyDescent="0.25">
      <c r="A12" t="s">
        <v>11</v>
      </c>
      <c r="B12" s="1">
        <v>0.68972779579158594</v>
      </c>
      <c r="C12" s="1">
        <v>0.6264393955625347</v>
      </c>
      <c r="D12" s="1">
        <v>0.50909212937126302</v>
      </c>
      <c r="E12" s="1">
        <v>1.1828281815231272</v>
      </c>
    </row>
    <row r="13" spans="1:5" x14ac:dyDescent="0.25">
      <c r="A13" t="s">
        <v>12</v>
      </c>
      <c r="B13" s="1">
        <v>0.81085973064752936</v>
      </c>
      <c r="C13" s="1">
        <v>0.5913714493408877</v>
      </c>
      <c r="D13" s="1">
        <v>0.61820037446120346</v>
      </c>
      <c r="E13" s="1">
        <v>1.8318920287146312</v>
      </c>
    </row>
    <row r="14" spans="1:5" x14ac:dyDescent="0.25">
      <c r="A14" t="s">
        <v>13</v>
      </c>
      <c r="B14" s="1">
        <v>0.24522674977943965</v>
      </c>
      <c r="C14" s="1">
        <v>0.19834768742712194</v>
      </c>
      <c r="D14" s="1">
        <v>0.19717665586863756</v>
      </c>
      <c r="E14" s="1">
        <v>0.48968337137705753</v>
      </c>
    </row>
    <row r="15" spans="1:5" x14ac:dyDescent="0.25">
      <c r="A15" t="s">
        <v>14</v>
      </c>
      <c r="B15" s="1">
        <v>0.25983424206272515</v>
      </c>
      <c r="C15" s="1">
        <v>1.3114575609901891E-2</v>
      </c>
      <c r="D15" s="1">
        <v>0.36285511479059768</v>
      </c>
      <c r="E15" s="1">
        <v>0.92927806087235343</v>
      </c>
    </row>
    <row r="16" spans="1:5" x14ac:dyDescent="0.25">
      <c r="A16" t="s">
        <v>15</v>
      </c>
      <c r="B16" s="1">
        <v>0.20639609922860261</v>
      </c>
      <c r="C16" s="1">
        <v>-5.4210115575229123E-3</v>
      </c>
      <c r="D16" s="1">
        <v>0.31637317211900556</v>
      </c>
      <c r="E16" s="1">
        <v>0.75617020289037584</v>
      </c>
    </row>
    <row r="17" spans="1:5" x14ac:dyDescent="0.25">
      <c r="A17" t="s">
        <v>16</v>
      </c>
      <c r="B17" s="1">
        <v>0.39587984030824358</v>
      </c>
      <c r="C17" s="1">
        <v>0.13329456587211302</v>
      </c>
      <c r="D17" s="1">
        <v>0.50672376721965839</v>
      </c>
      <c r="E17" s="1">
        <v>1.119583403076855</v>
      </c>
    </row>
    <row r="18" spans="1:5" x14ac:dyDescent="0.25">
      <c r="A18" t="s">
        <v>17</v>
      </c>
      <c r="B18" s="1">
        <v>0.13796931478186153</v>
      </c>
      <c r="C18" s="1">
        <v>6.1472828742743161E-4</v>
      </c>
      <c r="D18" s="1">
        <v>0.32592026711853472</v>
      </c>
      <c r="E18" s="1">
        <v>0.27089684081570931</v>
      </c>
    </row>
    <row r="19" spans="1:5" x14ac:dyDescent="0.25">
      <c r="A19" t="s">
        <v>18</v>
      </c>
      <c r="B19" s="1">
        <v>0.19698088255548146</v>
      </c>
      <c r="C19" s="1">
        <v>8.141294404935609E-2</v>
      </c>
      <c r="D19" s="1">
        <v>0.21538104005244413</v>
      </c>
      <c r="E19" s="1">
        <v>0.55122894344363293</v>
      </c>
    </row>
    <row r="20" spans="1:5" x14ac:dyDescent="0.25">
      <c r="A20" t="s">
        <v>19</v>
      </c>
      <c r="B20" s="1">
        <v>0.31954784758040006</v>
      </c>
      <c r="C20" s="1">
        <v>0.14286982824441832</v>
      </c>
      <c r="D20" s="1">
        <v>0.55480326471211427</v>
      </c>
      <c r="E20" s="1">
        <v>0.49318419006077385</v>
      </c>
    </row>
    <row r="21" spans="1:5" x14ac:dyDescent="0.25">
      <c r="A21" t="s">
        <v>20</v>
      </c>
      <c r="B21" s="1">
        <v>0.42470892055766024</v>
      </c>
      <c r="C21" s="1">
        <v>0.25558906371963075</v>
      </c>
      <c r="D21" s="1">
        <v>0.4378235299603444</v>
      </c>
      <c r="E21" s="1">
        <v>1.0082071502364816</v>
      </c>
    </row>
    <row r="22" spans="1:5" x14ac:dyDescent="0.25">
      <c r="A22" t="s">
        <v>21</v>
      </c>
      <c r="B22" s="1">
        <v>0.24159243914623255</v>
      </c>
      <c r="C22" s="1">
        <v>0.25571569382052639</v>
      </c>
      <c r="D22" s="1">
        <v>0.18592676498679267</v>
      </c>
      <c r="E22" s="1">
        <v>0.2972387912456177</v>
      </c>
    </row>
    <row r="23" spans="1:5" x14ac:dyDescent="0.25">
      <c r="A23" t="s">
        <v>22</v>
      </c>
      <c r="B23" s="1">
        <v>0.29977909457989954</v>
      </c>
      <c r="C23" s="1">
        <v>0.25548160892793759</v>
      </c>
      <c r="D23" s="1">
        <v>0.25502762648868793</v>
      </c>
      <c r="E23" s="1">
        <v>0.58075462191964278</v>
      </c>
    </row>
    <row r="24" spans="1:5" x14ac:dyDescent="0.25">
      <c r="A24" t="s">
        <v>23</v>
      </c>
      <c r="B24" s="1">
        <v>0.22785699495088491</v>
      </c>
      <c r="C24" s="1">
        <v>0.15159470374005957</v>
      </c>
      <c r="D24" s="1">
        <v>0.25738216413127069</v>
      </c>
      <c r="E24" s="1">
        <v>0.4961488203705699</v>
      </c>
    </row>
    <row r="25" spans="1:5" x14ac:dyDescent="0.25">
      <c r="A25" t="s">
        <v>24</v>
      </c>
      <c r="B25" s="1">
        <v>0.30228781793522985</v>
      </c>
      <c r="C25" s="1">
        <v>0.17184552035338149</v>
      </c>
      <c r="D25" s="1">
        <v>0.2243407171422909</v>
      </c>
      <c r="E25" s="1">
        <v>1.0355064897842425</v>
      </c>
    </row>
    <row r="26" spans="1:5" x14ac:dyDescent="0.25">
      <c r="A26" t="s">
        <v>25</v>
      </c>
      <c r="B26" s="1">
        <v>0.19077039482061714</v>
      </c>
      <c r="C26" s="1">
        <v>0.16260654530865398</v>
      </c>
      <c r="D26" s="1">
        <v>0.18245791608174891</v>
      </c>
      <c r="E26" s="1">
        <v>0.33050436405036149</v>
      </c>
    </row>
    <row r="27" spans="1:5" x14ac:dyDescent="0.25">
      <c r="A27" t="s">
        <v>26</v>
      </c>
      <c r="B27" s="1">
        <v>0.23825913909553809</v>
      </c>
      <c r="C27" s="1">
        <v>0.18135765745975663</v>
      </c>
      <c r="D27" s="1">
        <v>0.19710281438319716</v>
      </c>
      <c r="E27" s="1">
        <v>0.57156732025916557</v>
      </c>
    </row>
    <row r="28" spans="1:5" x14ac:dyDescent="0.25">
      <c r="A28" t="s">
        <v>27</v>
      </c>
      <c r="B28" s="1">
        <v>0.34960559585318529</v>
      </c>
      <c r="C28" s="1">
        <v>0.23882111331659048</v>
      </c>
      <c r="D28" s="1">
        <v>0.40151597257145433</v>
      </c>
      <c r="E28" s="1">
        <v>0.6989723817945197</v>
      </c>
    </row>
    <row r="29" spans="1:5" x14ac:dyDescent="0.25">
      <c r="A29" t="s">
        <v>28</v>
      </c>
      <c r="B29" s="1">
        <v>0.39257935002001232</v>
      </c>
      <c r="C29" s="1">
        <v>0.28605870250972276</v>
      </c>
      <c r="D29" s="1">
        <v>0.34816631002224763</v>
      </c>
      <c r="E29" s="1">
        <v>0.94777340762078888</v>
      </c>
    </row>
    <row r="30" spans="1:5" x14ac:dyDescent="0.25">
      <c r="A30" t="s">
        <v>29</v>
      </c>
      <c r="B30" s="1">
        <v>0.28541713988730283</v>
      </c>
      <c r="C30" s="1">
        <v>0.29293409165335654</v>
      </c>
      <c r="D30" s="1">
        <v>0.22755907584404586</v>
      </c>
      <c r="E30" s="1">
        <v>0.38473163146480127</v>
      </c>
    </row>
    <row r="31" spans="1:5" x14ac:dyDescent="0.25">
      <c r="A31" t="s">
        <v>30</v>
      </c>
      <c r="B31" s="1">
        <v>0.36315910190369866</v>
      </c>
      <c r="C31" s="1">
        <v>0.38625039037198994</v>
      </c>
      <c r="D31" s="1">
        <v>0.18079284317129476</v>
      </c>
      <c r="E31" s="1">
        <v>0.68457600508711802</v>
      </c>
    </row>
    <row r="32" spans="1:5" x14ac:dyDescent="0.25">
      <c r="A32" t="s">
        <v>31</v>
      </c>
      <c r="B32" s="1">
        <v>0.40575231179362248</v>
      </c>
      <c r="C32" s="1">
        <v>0.38595380794815953</v>
      </c>
      <c r="D32" s="1">
        <v>0.30755085714465863</v>
      </c>
      <c r="E32" s="1">
        <v>0.71454552912864444</v>
      </c>
    </row>
    <row r="33" spans="1:5" x14ac:dyDescent="0.25">
      <c r="A33" t="s">
        <v>32</v>
      </c>
      <c r="B33" s="1">
        <v>0.64027864036155013</v>
      </c>
      <c r="C33" s="1">
        <v>0.56222149952475831</v>
      </c>
      <c r="D33" s="1">
        <v>0.57011735942090713</v>
      </c>
      <c r="E33" s="1">
        <v>1.1254899810788161</v>
      </c>
    </row>
    <row r="34" spans="1:5" x14ac:dyDescent="0.25">
      <c r="A34" t="s">
        <v>33</v>
      </c>
      <c r="B34" s="1">
        <v>0.44518205780732523</v>
      </c>
      <c r="C34" s="1">
        <v>0.51352569460135344</v>
      </c>
      <c r="D34" s="1">
        <v>0.28040420647806125</v>
      </c>
      <c r="E34" s="1">
        <v>0.54712261177439125</v>
      </c>
    </row>
    <row r="35" spans="1:5" x14ac:dyDescent="0.25">
      <c r="A35" t="s">
        <v>34</v>
      </c>
      <c r="B35" s="1">
        <v>0.57925238178465566</v>
      </c>
      <c r="C35" s="1">
        <v>0.67097219623902526</v>
      </c>
      <c r="D35" s="1">
        <v>0.35653266908405212</v>
      </c>
      <c r="E35" s="1">
        <v>0.72352674044727894</v>
      </c>
    </row>
    <row r="36" spans="1:5" x14ac:dyDescent="0.25">
      <c r="A36" t="s">
        <v>35</v>
      </c>
      <c r="B36" s="1">
        <v>0.58909959389489952</v>
      </c>
      <c r="C36" s="1">
        <v>0.61418934278944748</v>
      </c>
      <c r="D36" s="1">
        <v>0.47619355942363278</v>
      </c>
      <c r="E36" s="1">
        <v>0.74533473197695499</v>
      </c>
    </row>
    <row r="37" spans="1:5" x14ac:dyDescent="0.25">
      <c r="A37" t="s">
        <v>36</v>
      </c>
      <c r="B37" s="1">
        <v>0.76924001334132353</v>
      </c>
      <c r="C37" s="1">
        <v>0.73478059159893871</v>
      </c>
      <c r="D37" s="1">
        <v>0.60047198065521246</v>
      </c>
      <c r="E37" s="1">
        <v>1.2434739615201202</v>
      </c>
    </row>
    <row r="38" spans="1:5" x14ac:dyDescent="0.25">
      <c r="A38" t="s">
        <v>37</v>
      </c>
      <c r="B38" s="1">
        <v>0.54116540658660173</v>
      </c>
      <c r="C38" s="1">
        <v>0.60350306434105361</v>
      </c>
      <c r="D38" s="1">
        <v>0.40059824790417053</v>
      </c>
      <c r="E38" s="1">
        <v>0.61388016818195501</v>
      </c>
    </row>
    <row r="39" spans="1:5" x14ac:dyDescent="0.25">
      <c r="A39" t="s">
        <v>38</v>
      </c>
      <c r="B39" s="1">
        <v>0.69260458246760437</v>
      </c>
      <c r="C39" s="1">
        <v>0.72953702215316274</v>
      </c>
      <c r="D39" s="1">
        <v>0.51019683662595094</v>
      </c>
      <c r="E39" s="1">
        <v>0.93013539182047722</v>
      </c>
    </row>
    <row r="40" spans="1:5" x14ac:dyDescent="0.25">
      <c r="A40" t="s">
        <v>39</v>
      </c>
      <c r="B40" s="1">
        <v>0.72937145960878091</v>
      </c>
      <c r="C40" s="1">
        <v>0.69683525036014615</v>
      </c>
      <c r="D40" s="1">
        <v>0.59354363184655989</v>
      </c>
      <c r="E40" s="1">
        <v>1.1066236404302416</v>
      </c>
    </row>
    <row r="41" spans="1:5" x14ac:dyDescent="0.25">
      <c r="A41" t="s">
        <v>40</v>
      </c>
      <c r="B41" s="1">
        <v>1.3909606716316429</v>
      </c>
      <c r="C41" s="1">
        <v>1.6543107810625135</v>
      </c>
      <c r="D41" s="1">
        <v>0.83207935142618106</v>
      </c>
      <c r="E41" s="1">
        <v>1.609452733621904</v>
      </c>
    </row>
    <row r="42" spans="1:5" x14ac:dyDescent="0.25">
      <c r="A42" t="s">
        <v>41</v>
      </c>
      <c r="B42" s="1">
        <v>0.99082213849259615</v>
      </c>
      <c r="C42" s="1">
        <v>1.0520426568063843</v>
      </c>
      <c r="D42" s="1">
        <v>0.82804238395315699</v>
      </c>
      <c r="E42" s="1">
        <v>1.1200273476172102</v>
      </c>
    </row>
    <row r="43" spans="1:5" x14ac:dyDescent="0.25">
      <c r="A43" t="s">
        <v>42</v>
      </c>
      <c r="B43" s="1">
        <v>1.3075701294228266</v>
      </c>
      <c r="C43" s="1">
        <v>1.3038644884383708</v>
      </c>
      <c r="D43" s="1">
        <v>1.1606224400716405</v>
      </c>
      <c r="E43" s="1">
        <v>1.6218144106609469</v>
      </c>
    </row>
    <row r="44" spans="1:5" x14ac:dyDescent="0.25">
      <c r="A44" t="s">
        <v>43</v>
      </c>
      <c r="B44" s="1">
        <v>1.4414361675462113</v>
      </c>
      <c r="C44" s="1">
        <v>1.4731300077725669</v>
      </c>
      <c r="D44" s="1">
        <v>1.358166385566542</v>
      </c>
      <c r="E44" s="1">
        <v>1.504143826136018</v>
      </c>
    </row>
    <row r="45" spans="1:5" x14ac:dyDescent="0.25">
      <c r="A45" t="s">
        <v>44</v>
      </c>
      <c r="B45" s="1">
        <v>2.5326676359393598</v>
      </c>
      <c r="C45" s="1">
        <v>2.3717999913276286</v>
      </c>
      <c r="D45" s="1">
        <v>2.3758218884607478</v>
      </c>
      <c r="E45" s="1">
        <v>3.3576858820104598</v>
      </c>
    </row>
    <row r="46" spans="1:5" x14ac:dyDescent="0.25">
      <c r="A46" t="s">
        <v>45</v>
      </c>
      <c r="B46" s="1">
        <v>1.5804785730325552</v>
      </c>
      <c r="C46" s="1">
        <v>1.7900893127979114</v>
      </c>
      <c r="D46" s="1">
        <v>1.1631405203425922</v>
      </c>
      <c r="E46" s="1">
        <v>1.7633690213948912</v>
      </c>
    </row>
    <row r="47" spans="1:5" x14ac:dyDescent="0.25">
      <c r="A47" t="s">
        <v>46</v>
      </c>
      <c r="B47" s="1">
        <v>1.908017988463264</v>
      </c>
      <c r="C47" s="1">
        <v>2.3533371402990477</v>
      </c>
      <c r="D47" s="1">
        <v>1.3010133535488486</v>
      </c>
      <c r="E47" s="1">
        <v>1.7955145455601662</v>
      </c>
    </row>
    <row r="48" spans="1:5" x14ac:dyDescent="0.25">
      <c r="A48" t="s">
        <v>47</v>
      </c>
      <c r="B48" s="1">
        <v>2.2272713517102245</v>
      </c>
      <c r="C48" s="1">
        <v>2.5497756301644507</v>
      </c>
      <c r="D48" s="1">
        <v>2.1339130761218836</v>
      </c>
      <c r="E48" s="1">
        <v>1.5030293405223822</v>
      </c>
    </row>
    <row r="49" spans="1:5" x14ac:dyDescent="0.25">
      <c r="A49" t="s">
        <v>48</v>
      </c>
      <c r="B49" s="1">
        <v>1.9219063807934045</v>
      </c>
      <c r="C49" s="1">
        <v>2.1768868247208029</v>
      </c>
      <c r="D49" s="1">
        <v>1.5062271411693302</v>
      </c>
      <c r="E49" s="1">
        <v>1.9992309836872824</v>
      </c>
    </row>
    <row r="50" spans="1:5" x14ac:dyDescent="0.25">
      <c r="A50" t="s">
        <v>49</v>
      </c>
      <c r="B50" s="1">
        <v>1.4130377233444069</v>
      </c>
      <c r="C50" s="1">
        <v>1.6761255329517346</v>
      </c>
      <c r="D50" s="1">
        <v>1.2666505761318751</v>
      </c>
      <c r="E50" s="1">
        <v>0.98959705593013192</v>
      </c>
    </row>
    <row r="51" spans="1:5" x14ac:dyDescent="0.25">
      <c r="A51" t="s">
        <v>50</v>
      </c>
      <c r="B51" s="1">
        <v>1.3559066596093234</v>
      </c>
      <c r="C51" s="1">
        <v>1.5746569270019404</v>
      </c>
      <c r="D51" s="1">
        <v>1.215024376697712</v>
      </c>
      <c r="E51" s="1">
        <v>1.0718056681513388</v>
      </c>
    </row>
    <row r="52" spans="1:5" x14ac:dyDescent="0.25">
      <c r="A52" t="s">
        <v>51</v>
      </c>
      <c r="B52" s="1">
        <v>1.2378616835764511</v>
      </c>
      <c r="C52" s="1">
        <v>1.2944363485357113</v>
      </c>
      <c r="D52" s="1">
        <v>1.1095586720397355</v>
      </c>
      <c r="E52" s="1">
        <v>1.319285471095949</v>
      </c>
    </row>
    <row r="53" spans="1:5" x14ac:dyDescent="0.25">
      <c r="A53" t="s">
        <v>52</v>
      </c>
      <c r="B53" s="1">
        <v>1.1594728664462166</v>
      </c>
      <c r="C53" s="1">
        <v>1.1616418495112604</v>
      </c>
      <c r="D53" s="1">
        <v>1.1666675838981593</v>
      </c>
      <c r="E53" s="1">
        <v>1.1435331417151862</v>
      </c>
    </row>
    <row r="54" spans="1:5" x14ac:dyDescent="0.25">
      <c r="A54" t="s">
        <v>53</v>
      </c>
      <c r="B54" s="1">
        <v>0.66993451652298952</v>
      </c>
      <c r="C54" s="1">
        <v>0.76605375616896043</v>
      </c>
      <c r="D54" s="1">
        <v>0.6516741769132387</v>
      </c>
      <c r="E54" s="1">
        <v>0.49422537505233932</v>
      </c>
    </row>
    <row r="55" spans="1:5" x14ac:dyDescent="0.25">
      <c r="A55" t="s">
        <v>54</v>
      </c>
      <c r="B55" s="1">
        <v>0.5885822920192888</v>
      </c>
      <c r="C55" s="1">
        <v>0.52819495369373504</v>
      </c>
      <c r="D55" s="1">
        <v>0.6320861270055842</v>
      </c>
      <c r="E55" s="1">
        <v>0.64826963580245245</v>
      </c>
    </row>
    <row r="56" spans="1:5" x14ac:dyDescent="0.25">
      <c r="A56" t="s">
        <v>55</v>
      </c>
      <c r="B56" s="1">
        <v>0.38915503363997395</v>
      </c>
      <c r="C56" s="1">
        <v>0.25902791701086075</v>
      </c>
      <c r="D56" s="1">
        <v>0.44992192887458915</v>
      </c>
      <c r="E56" s="1">
        <v>0.56987547287973439</v>
      </c>
    </row>
    <row r="57" spans="1:5" x14ac:dyDescent="0.25">
      <c r="A57" t="s">
        <v>56</v>
      </c>
      <c r="B57" s="1">
        <v>0.56491407476297206</v>
      </c>
      <c r="C57" s="1">
        <v>0.46198268316450058</v>
      </c>
      <c r="D57" s="1">
        <v>0.46214600743330247</v>
      </c>
      <c r="E57" s="1">
        <v>0.94433960992321464</v>
      </c>
    </row>
    <row r="58" spans="1:5" x14ac:dyDescent="0.25">
      <c r="A58" t="s">
        <v>57</v>
      </c>
      <c r="B58" s="1">
        <v>0.22122867353746145</v>
      </c>
      <c r="C58" s="1">
        <v>0.13750280609248691</v>
      </c>
      <c r="D58" s="1">
        <v>0.27801147914211694</v>
      </c>
      <c r="E58" s="1">
        <v>0.3101644373181513</v>
      </c>
    </row>
    <row r="59" spans="1:5" x14ac:dyDescent="0.25">
      <c r="A59" t="s">
        <v>58</v>
      </c>
      <c r="B59" s="1">
        <v>0.25618985690400231</v>
      </c>
      <c r="C59" s="1">
        <v>0.22299068067875685</v>
      </c>
      <c r="D59" s="1">
        <v>0.19088420790335231</v>
      </c>
      <c r="E59" s="1">
        <v>0.42969995303821001</v>
      </c>
    </row>
    <row r="60" spans="1:5" x14ac:dyDescent="0.25">
      <c r="A60" t="s">
        <v>59</v>
      </c>
      <c r="B60" s="1">
        <v>0.21423611066275131</v>
      </c>
      <c r="C60" s="1">
        <v>9.0547807732353006E-2</v>
      </c>
      <c r="D60" s="1">
        <v>0.28488756353494871</v>
      </c>
      <c r="E60" s="1">
        <v>0.36221884000891202</v>
      </c>
    </row>
    <row r="61" spans="1:5" x14ac:dyDescent="0.25">
      <c r="A61" t="s">
        <v>60</v>
      </c>
      <c r="B61" s="1">
        <v>0.43764828680661322</v>
      </c>
      <c r="C61" s="1">
        <v>0.24182911998799692</v>
      </c>
      <c r="D61" s="1">
        <v>0.59529839361590831</v>
      </c>
      <c r="E61" s="1">
        <v>0.61178410864700605</v>
      </c>
    </row>
    <row r="62" spans="1:5" x14ac:dyDescent="0.25">
      <c r="A62" t="s">
        <v>61</v>
      </c>
      <c r="B62" s="1">
        <v>0.19892345047635759</v>
      </c>
      <c r="C62" s="1">
        <v>0.16777898802970331</v>
      </c>
      <c r="D62" s="1">
        <v>0.19270361408844636</v>
      </c>
      <c r="E62" s="1">
        <v>0.28561281507146369</v>
      </c>
    </row>
    <row r="63" spans="1:5" x14ac:dyDescent="0.25">
      <c r="A63" t="s">
        <v>62</v>
      </c>
      <c r="B63" s="1">
        <v>0.27671445398856021</v>
      </c>
      <c r="C63" s="1">
        <v>0.22152147641759989</v>
      </c>
      <c r="D63" s="1">
        <v>0.25960599111076404</v>
      </c>
      <c r="E63" s="1">
        <v>0.43562094215827513</v>
      </c>
    </row>
    <row r="64" spans="1:5" x14ac:dyDescent="0.25">
      <c r="A64" t="s">
        <v>63</v>
      </c>
      <c r="B64" s="1">
        <v>0.28328589504952062</v>
      </c>
      <c r="C64" s="1">
        <v>0.26247672466795102</v>
      </c>
      <c r="D64" s="1">
        <v>0.28905439093980234</v>
      </c>
      <c r="E64" s="1">
        <v>0.32389012310386639</v>
      </c>
    </row>
    <row r="65" spans="1:5" x14ac:dyDescent="0.25">
      <c r="A65" t="s">
        <v>64</v>
      </c>
      <c r="B65" s="1">
        <v>0.50444164310747008</v>
      </c>
      <c r="C65" s="1">
        <v>0.41671572302633686</v>
      </c>
      <c r="D65" s="1">
        <v>0.49700707170737007</v>
      </c>
      <c r="E65" s="1">
        <v>0.72762917019511952</v>
      </c>
    </row>
    <row r="66" spans="1:5" x14ac:dyDescent="0.25">
      <c r="A66" t="s">
        <v>65</v>
      </c>
      <c r="B66" s="1">
        <v>0.33683938704021393</v>
      </c>
      <c r="C66" s="1">
        <v>0.33932758539957314</v>
      </c>
      <c r="D66" s="1">
        <v>0.28835615745690446</v>
      </c>
      <c r="E66" s="1">
        <v>0.40929304014112983</v>
      </c>
    </row>
    <row r="67" spans="1:5" x14ac:dyDescent="0.25">
      <c r="A67" t="s">
        <v>66</v>
      </c>
      <c r="B67" s="1">
        <v>0.40490129961740245</v>
      </c>
      <c r="C67" s="1">
        <v>0.37835158188127321</v>
      </c>
      <c r="D67" s="1">
        <v>0.36409630784643265</v>
      </c>
      <c r="E67" s="1">
        <v>0.53591829442070371</v>
      </c>
    </row>
    <row r="68" spans="1:5" x14ac:dyDescent="0.25">
      <c r="A68" t="s">
        <v>67</v>
      </c>
      <c r="B68" s="1">
        <v>0.4867353207922841</v>
      </c>
      <c r="C68" s="1">
        <v>0.42913147414107383</v>
      </c>
      <c r="D68" s="1">
        <v>0.4580223019161534</v>
      </c>
      <c r="E68" s="1">
        <v>0.68938899803529186</v>
      </c>
    </row>
    <row r="69" spans="1:5" x14ac:dyDescent="0.25">
      <c r="A69" t="s">
        <v>68</v>
      </c>
      <c r="B69" s="1">
        <v>0.85840898642206631</v>
      </c>
      <c r="C69" s="1">
        <v>0.92560763654293254</v>
      </c>
      <c r="D69" s="1">
        <v>0.62530400341476489</v>
      </c>
      <c r="E69" s="1">
        <v>1.0598644977673357</v>
      </c>
    </row>
    <row r="70" spans="1:5" x14ac:dyDescent="0.25">
      <c r="A70" t="s">
        <v>69</v>
      </c>
      <c r="B70" s="1">
        <v>0.69367743677249261</v>
      </c>
      <c r="C70" s="1">
        <v>0.71435876392218933</v>
      </c>
      <c r="D70" s="1">
        <v>0.70601469359596336</v>
      </c>
      <c r="E70" s="1">
        <v>0.61777233732458903</v>
      </c>
    </row>
    <row r="71" spans="1:5" x14ac:dyDescent="0.25">
      <c r="A71" t="s">
        <v>70</v>
      </c>
      <c r="B71" s="1">
        <v>0.88210535774718468</v>
      </c>
      <c r="C71" s="1">
        <v>1.0575983751494302</v>
      </c>
      <c r="D71" s="1">
        <v>0.56934190614081681</v>
      </c>
      <c r="E71" s="1">
        <v>0.93951085856595318</v>
      </c>
    </row>
    <row r="72" spans="1:5" x14ac:dyDescent="0.25">
      <c r="A72" t="s">
        <v>71</v>
      </c>
      <c r="B72" s="1">
        <v>1.0079247040042418</v>
      </c>
      <c r="C72" s="1">
        <v>1.1381697870297989</v>
      </c>
      <c r="D72" s="1">
        <v>0.72531838885840938</v>
      </c>
      <c r="E72" s="1">
        <v>1.1435753218871665</v>
      </c>
    </row>
    <row r="73" spans="1:5" x14ac:dyDescent="0.25">
      <c r="A73" t="s">
        <v>72</v>
      </c>
      <c r="B73" s="1">
        <v>1.6443431839887928</v>
      </c>
      <c r="C73" s="1">
        <v>1.5662193677630412</v>
      </c>
      <c r="D73" s="1">
        <v>1.5064034086428235</v>
      </c>
      <c r="E73" s="1">
        <v>2.065442265461567</v>
      </c>
    </row>
    <row r="74" spans="1:5" x14ac:dyDescent="0.25">
      <c r="A74" t="s">
        <v>73</v>
      </c>
      <c r="B74" s="1">
        <v>1.8395313526351944</v>
      </c>
      <c r="C74" s="1">
        <v>2.0397209705072981</v>
      </c>
      <c r="D74" s="1">
        <v>1.5492286023188109</v>
      </c>
      <c r="E74" s="1">
        <v>1.8398848272088364</v>
      </c>
    </row>
    <row r="75" spans="1:5" x14ac:dyDescent="0.25">
      <c r="A75" t="s">
        <v>74</v>
      </c>
      <c r="B75" s="1">
        <v>2.5394081192076028</v>
      </c>
      <c r="C75" s="1">
        <v>2.8740138946247313</v>
      </c>
      <c r="D75" s="1">
        <v>2.0185118571181699</v>
      </c>
      <c r="E75" s="1">
        <v>2.6613158352966022</v>
      </c>
    </row>
    <row r="76" spans="1:5" x14ac:dyDescent="0.25">
      <c r="A76" t="s">
        <v>75</v>
      </c>
      <c r="B76" s="1">
        <v>2.7549741315739085</v>
      </c>
      <c r="C76" s="1">
        <v>2.9807201597619102</v>
      </c>
      <c r="D76" s="1">
        <v>2.6227036247761495</v>
      </c>
      <c r="E76" s="1">
        <v>2.462128512308682</v>
      </c>
    </row>
    <row r="77" spans="1:5" x14ac:dyDescent="0.25">
      <c r="A77" t="s">
        <v>76</v>
      </c>
      <c r="B77" s="1">
        <v>2.8703322725926075</v>
      </c>
      <c r="C77" s="1">
        <v>3.2185191768341301</v>
      </c>
      <c r="D77" s="1">
        <v>2.3554967750427624</v>
      </c>
      <c r="E77" s="1">
        <v>3.0116161518761926</v>
      </c>
    </row>
    <row r="78" spans="1:5" x14ac:dyDescent="0.25">
      <c r="A78" t="s">
        <v>77</v>
      </c>
      <c r="B78" s="1">
        <v>1.9701076831694726</v>
      </c>
      <c r="C78" s="1">
        <v>2.3776828971267872</v>
      </c>
      <c r="D78" s="1">
        <v>1.6138078383426051</v>
      </c>
      <c r="E78" s="1">
        <v>1.7149369166653123</v>
      </c>
    </row>
    <row r="79" spans="1:5" x14ac:dyDescent="0.25">
      <c r="A79" t="s">
        <v>78</v>
      </c>
      <c r="B79" s="1">
        <v>1.7458430039252399</v>
      </c>
      <c r="C79" s="1">
        <v>1.8334659592388522</v>
      </c>
      <c r="D79" s="1">
        <v>1.6436234395039866</v>
      </c>
      <c r="E79" s="1">
        <v>1.7414571225914266</v>
      </c>
    </row>
    <row r="80" spans="1:5" x14ac:dyDescent="0.25">
      <c r="A80" t="s">
        <v>79</v>
      </c>
      <c r="B80" s="1">
        <v>1.7827982596694565</v>
      </c>
      <c r="C80" s="1">
        <v>1.9808893260042</v>
      </c>
      <c r="D80" s="1">
        <v>1.5499195629938076</v>
      </c>
      <c r="E80" s="1">
        <v>1.7668632822530708</v>
      </c>
    </row>
    <row r="81" spans="1:5" x14ac:dyDescent="0.25">
      <c r="A81" t="s">
        <v>80</v>
      </c>
      <c r="B81" s="1">
        <v>1.5832158608067364</v>
      </c>
      <c r="C81" s="1">
        <v>1.5444591169427677</v>
      </c>
      <c r="D81" s="1">
        <v>1.3283719802617353</v>
      </c>
      <c r="E81" s="1">
        <v>2.1183469564326156</v>
      </c>
    </row>
    <row r="82" spans="1:5" x14ac:dyDescent="0.25">
      <c r="A82" t="s">
        <v>81</v>
      </c>
      <c r="B82" s="1">
        <v>1.1920357777556347</v>
      </c>
      <c r="C82" s="1">
        <v>1.269365559825953</v>
      </c>
      <c r="D82" s="1">
        <v>1.171658730317007</v>
      </c>
      <c r="E82" s="1">
        <v>1.0546590266406441</v>
      </c>
    </row>
    <row r="83" spans="1:5" x14ac:dyDescent="0.25">
      <c r="A83" t="s">
        <v>82</v>
      </c>
      <c r="B83" s="1">
        <v>0.87890558961966403</v>
      </c>
      <c r="C83" s="1">
        <v>0.79161894231430852</v>
      </c>
      <c r="D83" s="1">
        <v>0.86652519900390323</v>
      </c>
      <c r="E83" s="1">
        <v>1.100424987875396</v>
      </c>
    </row>
    <row r="84" spans="1:5" x14ac:dyDescent="0.25">
      <c r="A84" t="s">
        <v>83</v>
      </c>
      <c r="B84" s="1">
        <v>0.84294350747431201</v>
      </c>
      <c r="C84" s="1">
        <v>0.76441500229751214</v>
      </c>
      <c r="D84" s="1">
        <v>0.76952356898331276</v>
      </c>
      <c r="E84" s="1">
        <v>1.1599171777525485</v>
      </c>
    </row>
    <row r="85" spans="1:5" x14ac:dyDescent="0.25">
      <c r="A85" t="s">
        <v>84</v>
      </c>
      <c r="B85" s="1">
        <v>0.7581280508251248</v>
      </c>
      <c r="C85" s="1">
        <v>0.6526506710267016</v>
      </c>
      <c r="D85" s="1">
        <v>0.69047562960399633</v>
      </c>
      <c r="E85" s="1">
        <v>1.1378379252998274</v>
      </c>
    </row>
    <row r="86" spans="1:5" x14ac:dyDescent="0.25">
      <c r="A86" t="s">
        <v>85</v>
      </c>
      <c r="B86" s="1">
        <v>0.52955607802111482</v>
      </c>
      <c r="C86" s="1">
        <v>0.47538778486959243</v>
      </c>
      <c r="D86" s="1">
        <v>0.52054442302092296</v>
      </c>
      <c r="E86" s="1">
        <v>0.68246191565991787</v>
      </c>
    </row>
    <row r="87" spans="1:5" x14ac:dyDescent="0.25">
      <c r="A87" t="s">
        <v>86</v>
      </c>
      <c r="B87" s="1">
        <v>0.5509626639917764</v>
      </c>
      <c r="C87" s="1">
        <v>0.5169766645748477</v>
      </c>
      <c r="D87" s="1">
        <v>0.50823749518469852</v>
      </c>
      <c r="E87" s="1">
        <v>0.72201941210324772</v>
      </c>
    </row>
    <row r="88" spans="1:5" x14ac:dyDescent="0.25">
      <c r="A88" t="s">
        <v>87</v>
      </c>
      <c r="B88" s="1">
        <v>0.50651564243629355</v>
      </c>
      <c r="C88" s="1">
        <v>0.53259364004675747</v>
      </c>
      <c r="D88" s="1">
        <v>0.41536906739872981</v>
      </c>
      <c r="E88" s="1">
        <v>0.62537808558756691</v>
      </c>
    </row>
    <row r="89" spans="1:5" x14ac:dyDescent="0.25">
      <c r="A89" t="s">
        <v>88</v>
      </c>
      <c r="B89" s="1">
        <v>0.41077020586844304</v>
      </c>
      <c r="C89" s="1">
        <v>0.2549450643984098</v>
      </c>
      <c r="D89" s="1">
        <v>0.35959936698390876</v>
      </c>
      <c r="E89" s="1">
        <v>0.88809836643137641</v>
      </c>
    </row>
    <row r="90" spans="1:5" x14ac:dyDescent="0.25">
      <c r="A90" t="s">
        <v>89</v>
      </c>
      <c r="B90" s="1">
        <v>0.35333437767651948</v>
      </c>
      <c r="C90" s="1">
        <v>0.2962497851273268</v>
      </c>
      <c r="D90" s="1">
        <v>0.36441321680663125</v>
      </c>
      <c r="E90" s="1">
        <v>0.46795070083544321</v>
      </c>
    </row>
    <row r="91" spans="1:5" x14ac:dyDescent="0.25">
      <c r="A91" t="s">
        <v>90</v>
      </c>
      <c r="B91" s="1">
        <v>0.33674763914310724</v>
      </c>
      <c r="C91" s="1">
        <v>0.28742632050058081</v>
      </c>
      <c r="D91" s="1">
        <v>0.31974499348484625</v>
      </c>
      <c r="E91" s="1">
        <v>0.48738902242867954</v>
      </c>
    </row>
    <row r="92" spans="1:5" x14ac:dyDescent="0.25">
      <c r="A92" t="s">
        <v>91</v>
      </c>
      <c r="B92" s="1">
        <v>0.28372050959735567</v>
      </c>
      <c r="C92" s="1">
        <v>0.25672478221572353</v>
      </c>
      <c r="D92" s="1">
        <v>0.28197493907394405</v>
      </c>
      <c r="E92" s="1">
        <v>0.35114267841567764</v>
      </c>
    </row>
    <row r="93" spans="1:5" x14ac:dyDescent="0.25">
      <c r="A93" t="s">
        <v>92</v>
      </c>
      <c r="B93" s="1">
        <v>0.29777953205417773</v>
      </c>
      <c r="C93" s="1">
        <v>0.24820616222982686</v>
      </c>
      <c r="D93" s="1">
        <v>0.23131846073287621</v>
      </c>
      <c r="E93" s="1">
        <v>0.54384374852005668</v>
      </c>
    </row>
    <row r="94" spans="1:5" x14ac:dyDescent="0.25">
      <c r="A94" t="s">
        <v>93</v>
      </c>
      <c r="B94" s="1">
        <v>0.25566063406321643</v>
      </c>
      <c r="C94" s="1">
        <v>0.26062330873289841</v>
      </c>
      <c r="D94" s="1">
        <v>0.2584998081738355</v>
      </c>
      <c r="E94" s="1">
        <v>0.23890931571407137</v>
      </c>
    </row>
    <row r="95" spans="1:5" x14ac:dyDescent="0.25">
      <c r="A95" t="s">
        <v>94</v>
      </c>
      <c r="B95" s="1">
        <v>0.21325610868540168</v>
      </c>
      <c r="C95" s="1">
        <v>0.16710915949945973</v>
      </c>
      <c r="D95" s="1">
        <v>0.23272583448665166</v>
      </c>
      <c r="E95" s="1">
        <v>0.27536026612608189</v>
      </c>
    </row>
    <row r="96" spans="1:5" x14ac:dyDescent="0.25">
      <c r="A96" t="s">
        <v>95</v>
      </c>
      <c r="B96" s="1">
        <v>0.22270373005116906</v>
      </c>
      <c r="C96" s="1">
        <v>0.19388834078202552</v>
      </c>
      <c r="D96" s="1">
        <v>0.21983639713609873</v>
      </c>
      <c r="E96" s="1">
        <v>0.29105587344183703</v>
      </c>
    </row>
    <row r="97" spans="1:5" x14ac:dyDescent="0.25">
      <c r="A97" t="s">
        <v>96</v>
      </c>
      <c r="B97" s="1">
        <v>0.28341615983340429</v>
      </c>
      <c r="C97" s="1">
        <v>0.29261822383468855</v>
      </c>
      <c r="D97" s="1">
        <v>0.20140702095255597</v>
      </c>
      <c r="E97" s="1">
        <v>0.42775668252462584</v>
      </c>
    </row>
    <row r="98" spans="1:5" x14ac:dyDescent="0.25">
      <c r="A98" t="s">
        <v>97</v>
      </c>
      <c r="B98" s="1">
        <v>0.16370915332602431</v>
      </c>
      <c r="C98" s="1">
        <v>0.16096146591007598</v>
      </c>
      <c r="D98" s="1">
        <v>0.16681965815732391</v>
      </c>
      <c r="E98" s="1">
        <v>0.1632858366827443</v>
      </c>
    </row>
    <row r="99" spans="1:5" x14ac:dyDescent="0.25">
      <c r="A99" t="s">
        <v>98</v>
      </c>
      <c r="B99" s="1">
        <v>0.23004692030774301</v>
      </c>
      <c r="C99" s="1">
        <v>0.20877291279822122</v>
      </c>
      <c r="D99" s="1">
        <v>0.21498708974901312</v>
      </c>
      <c r="E99" s="1">
        <v>0.30483825115118124</v>
      </c>
    </row>
    <row r="100" spans="1:5" x14ac:dyDescent="0.25">
      <c r="A100" t="s">
        <v>99</v>
      </c>
      <c r="B100" s="1">
        <v>0.24844030510550122</v>
      </c>
      <c r="C100" s="1">
        <v>0.22233889958541386</v>
      </c>
      <c r="D100" s="1">
        <v>0.23741052410304825</v>
      </c>
      <c r="E100" s="1">
        <v>0.32527044430350704</v>
      </c>
    </row>
    <row r="101" spans="1:5" x14ac:dyDescent="0.25">
      <c r="A101" t="s">
        <v>100</v>
      </c>
      <c r="B101" s="1">
        <v>0.37394411676984451</v>
      </c>
      <c r="C101" s="1">
        <v>0.38334015768799973</v>
      </c>
      <c r="D101" s="1">
        <v>0.29778181388450425</v>
      </c>
      <c r="E101" s="1">
        <v>0.50742647937193386</v>
      </c>
    </row>
    <row r="102" spans="1:5" x14ac:dyDescent="0.25">
      <c r="A102" t="s">
        <v>101</v>
      </c>
      <c r="B102" s="1">
        <v>0.3942290687186184</v>
      </c>
      <c r="C102" s="1">
        <v>0.40799089135247424</v>
      </c>
      <c r="D102" s="1">
        <v>0.38782601681655249</v>
      </c>
      <c r="E102" s="1">
        <v>0.37699342799898433</v>
      </c>
    </row>
    <row r="103" spans="1:5" x14ac:dyDescent="0.25">
      <c r="A103" t="s">
        <v>102</v>
      </c>
      <c r="B103" s="1">
        <v>0.46283660002165206</v>
      </c>
      <c r="C103" s="1">
        <v>0.47034534104495762</v>
      </c>
      <c r="D103" s="1">
        <v>0.41747055694011054</v>
      </c>
      <c r="E103" s="1">
        <v>0.53719913490291837</v>
      </c>
    </row>
    <row r="104" spans="1:5" x14ac:dyDescent="0.25">
      <c r="A104" t="s">
        <v>103</v>
      </c>
      <c r="B104" s="1">
        <v>0.49230197423087613</v>
      </c>
      <c r="C104" s="1">
        <v>0.33498938341338724</v>
      </c>
      <c r="D104" s="1">
        <v>0.54274676674453137</v>
      </c>
      <c r="E104" s="1">
        <v>0.74167857136167414</v>
      </c>
    </row>
    <row r="105" spans="1:5" x14ac:dyDescent="0.25">
      <c r="A105" t="s">
        <v>104</v>
      </c>
      <c r="B105" s="1">
        <v>0.50436678705966498</v>
      </c>
      <c r="C105" s="1">
        <v>0.3853130065024466</v>
      </c>
      <c r="D105" s="1">
        <v>0.46422250248081443</v>
      </c>
      <c r="E105" s="1">
        <v>0.86205014755745135</v>
      </c>
    </row>
    <row r="106" spans="1:5" x14ac:dyDescent="0.25">
      <c r="A106" t="s">
        <v>105</v>
      </c>
      <c r="B106" s="1">
        <v>0.34380051779093834</v>
      </c>
      <c r="C106" s="1">
        <v>0.2379054947100967</v>
      </c>
      <c r="D106" s="1">
        <v>0.3766793801622968</v>
      </c>
      <c r="E106" s="1">
        <v>0.52837607759825989</v>
      </c>
    </row>
    <row r="107" spans="1:5" x14ac:dyDescent="0.25">
      <c r="A107" t="s">
        <v>106</v>
      </c>
      <c r="B107" s="1">
        <v>0.4192501490379491</v>
      </c>
      <c r="C107" s="1">
        <v>0.26303707970388845</v>
      </c>
      <c r="D107" s="1">
        <v>0.43332510950506486</v>
      </c>
      <c r="E107" s="1">
        <v>0.77760870695256579</v>
      </c>
    </row>
    <row r="108" spans="1:5" x14ac:dyDescent="0.25">
      <c r="A108" t="s">
        <v>107</v>
      </c>
      <c r="B108" s="1">
        <v>0.36825595877377143</v>
      </c>
      <c r="C108" s="1">
        <v>0.31407194029742902</v>
      </c>
      <c r="D108" s="1">
        <v>0.3857791064908257</v>
      </c>
      <c r="E108" s="1">
        <v>0.46213829369772963</v>
      </c>
    </row>
    <row r="109" spans="1:5" x14ac:dyDescent="0.25">
      <c r="A109" t="s">
        <v>108</v>
      </c>
      <c r="B109" s="1">
        <v>0.46105908588414191</v>
      </c>
      <c r="C109" s="1">
        <v>0.39282813529843097</v>
      </c>
      <c r="D109" s="1">
        <v>0.39606217738205635</v>
      </c>
      <c r="E109" s="1">
        <v>0.79401012110568314</v>
      </c>
    </row>
    <row r="110" spans="1:5" x14ac:dyDescent="0.25">
      <c r="A110" t="s">
        <v>109</v>
      </c>
      <c r="B110" s="1">
        <v>0.30150425784452478</v>
      </c>
      <c r="C110" s="1">
        <v>0.22298542098972474</v>
      </c>
      <c r="D110" s="1">
        <v>0.30834525669655499</v>
      </c>
      <c r="E110" s="1">
        <v>0.48564069049176684</v>
      </c>
    </row>
    <row r="111" spans="1:5" x14ac:dyDescent="0.25">
      <c r="A111" t="s">
        <v>110</v>
      </c>
      <c r="B111" s="1">
        <v>0.29741431974271082</v>
      </c>
      <c r="C111" s="1">
        <v>0.19709916406766298</v>
      </c>
      <c r="D111" s="1">
        <v>0.31327696630858182</v>
      </c>
      <c r="E111" s="1">
        <v>0.50902989481009575</v>
      </c>
    </row>
    <row r="112" spans="1:5" x14ac:dyDescent="0.25">
      <c r="A112" t="s">
        <v>111</v>
      </c>
      <c r="B112" s="1">
        <v>0.27792415753999328</v>
      </c>
      <c r="C112" s="1">
        <v>0.19690520471209663</v>
      </c>
      <c r="D112" s="1">
        <v>0.32273860837752016</v>
      </c>
      <c r="E112" s="1">
        <v>0.36819104655196272</v>
      </c>
    </row>
    <row r="113" spans="1:5" x14ac:dyDescent="0.25">
      <c r="A113" t="s">
        <v>112</v>
      </c>
      <c r="B113" s="1">
        <v>0.34583761820805869</v>
      </c>
      <c r="C113" s="1">
        <v>0.21641469220329851</v>
      </c>
      <c r="D113" s="1">
        <v>0.354708308452032</v>
      </c>
      <c r="E113" s="1">
        <v>0.6515008888691135</v>
      </c>
    </row>
    <row r="114" spans="1:5" x14ac:dyDescent="0.25">
      <c r="A114" t="s">
        <v>113</v>
      </c>
      <c r="B114" s="1">
        <v>0.28566645152043157</v>
      </c>
      <c r="C114" s="1">
        <v>0.26591547782526803</v>
      </c>
      <c r="D114" s="1">
        <v>0.30307374736851916</v>
      </c>
      <c r="E114" s="1">
        <v>0.29020713897446104</v>
      </c>
    </row>
    <row r="115" spans="1:5" x14ac:dyDescent="0.25">
      <c r="A115" t="s">
        <v>114</v>
      </c>
      <c r="B115" s="1">
        <v>0.34557248016453157</v>
      </c>
      <c r="C115" s="1">
        <v>0.30692732271071199</v>
      </c>
      <c r="D115" s="1">
        <v>0.37231673971566476</v>
      </c>
      <c r="E115" s="1">
        <v>0.37218166645071782</v>
      </c>
    </row>
    <row r="116" spans="1:5" x14ac:dyDescent="0.25">
      <c r="A116" t="s">
        <v>115</v>
      </c>
      <c r="B116" s="1">
        <v>0.44759164942427393</v>
      </c>
      <c r="C116" s="1">
        <v>0.2979659128785252</v>
      </c>
      <c r="D116" s="1">
        <v>0.47612185406262508</v>
      </c>
      <c r="E116" s="1">
        <v>0.75748580645048991</v>
      </c>
    </row>
    <row r="117" spans="1:5" x14ac:dyDescent="0.25">
      <c r="A117" t="s">
        <v>116</v>
      </c>
      <c r="B117" s="1">
        <v>0.42252907018269592</v>
      </c>
      <c r="C117" s="1">
        <v>0.35180219389643569</v>
      </c>
      <c r="D117" s="1">
        <v>0.47604206134966376</v>
      </c>
      <c r="E117" s="1">
        <v>0.46751539792045599</v>
      </c>
    </row>
    <row r="118" spans="1:5" x14ac:dyDescent="0.25">
      <c r="A118" t="s">
        <v>117</v>
      </c>
      <c r="B118" s="1">
        <v>0.50951144236753987</v>
      </c>
      <c r="C118" s="1">
        <v>0.442237158450766</v>
      </c>
      <c r="D118" s="1">
        <v>0.54396382263196041</v>
      </c>
      <c r="E118" s="1">
        <v>0.62535402849906185</v>
      </c>
    </row>
    <row r="119" spans="1:5" x14ac:dyDescent="0.25">
      <c r="A119" t="s">
        <v>118</v>
      </c>
      <c r="B119" s="1">
        <v>0.73549893962800528</v>
      </c>
      <c r="C119" s="1">
        <v>0.72119384570429024</v>
      </c>
      <c r="D119" s="1">
        <v>0.72219629433239874</v>
      </c>
      <c r="E119" s="1">
        <v>0.79922596469508456</v>
      </c>
    </row>
    <row r="120" spans="1:5" x14ac:dyDescent="0.25">
      <c r="A120" t="s">
        <v>119</v>
      </c>
      <c r="B120" s="1">
        <v>0.57657840787804493</v>
      </c>
      <c r="C120" s="1">
        <v>0.55744457329507557</v>
      </c>
      <c r="D120" s="1">
        <v>0.60277668752007807</v>
      </c>
      <c r="E120" s="1">
        <v>0.55542857239443078</v>
      </c>
    </row>
    <row r="121" spans="1:5" x14ac:dyDescent="0.25">
      <c r="A121" t="s">
        <v>120</v>
      </c>
      <c r="B121" s="1">
        <v>0.5364362465709468</v>
      </c>
      <c r="C121" s="1">
        <v>0.47331393421488821</v>
      </c>
      <c r="D121" s="1">
        <v>0.54479671758124448</v>
      </c>
      <c r="E121" s="1">
        <v>0.65011808940729909</v>
      </c>
    </row>
    <row r="122" spans="1:5" x14ac:dyDescent="0.25">
      <c r="A122" t="s">
        <v>121</v>
      </c>
      <c r="B122" s="1">
        <v>0.30035513982859247</v>
      </c>
      <c r="C122" s="1">
        <v>0.33045747706981854</v>
      </c>
      <c r="D122" s="1">
        <v>0.29225915743908365</v>
      </c>
      <c r="E122" s="1">
        <v>0.25919805834232412</v>
      </c>
    </row>
    <row r="123" spans="1:5" x14ac:dyDescent="0.25">
      <c r="A123" t="s">
        <v>122</v>
      </c>
      <c r="B123" s="1">
        <v>0.22654287351666699</v>
      </c>
      <c r="C123" s="1">
        <v>0.17269442773443808</v>
      </c>
      <c r="D123" s="1">
        <v>0.2796152701457868</v>
      </c>
      <c r="E123" s="1">
        <v>0.21762160844279363</v>
      </c>
    </row>
    <row r="124" spans="1:5" x14ac:dyDescent="0.25">
      <c r="A124" t="s">
        <v>123</v>
      </c>
      <c r="B124" s="1">
        <v>0.1750196359070163</v>
      </c>
      <c r="C124" s="1">
        <v>0.19115198030555355</v>
      </c>
      <c r="D124" s="1">
        <v>0.15646791482346839</v>
      </c>
      <c r="E124" s="1">
        <v>0.18300541520650768</v>
      </c>
    </row>
    <row r="125" spans="1:5" x14ac:dyDescent="0.25">
      <c r="A125" t="s">
        <v>124</v>
      </c>
      <c r="B125" s="1">
        <v>0.14794460811257101</v>
      </c>
      <c r="C125" s="1">
        <v>0.15470717293361175</v>
      </c>
      <c r="D125" s="1">
        <v>9.6563711944080269E-2</v>
      </c>
      <c r="E125" s="1">
        <v>0.25992166461893446</v>
      </c>
    </row>
    <row r="126" spans="1:5" x14ac:dyDescent="0.25">
      <c r="A126" t="s">
        <v>125</v>
      </c>
      <c r="B126" s="1">
        <v>0.1258639202278353</v>
      </c>
      <c r="C126" s="1">
        <v>9.1264482505275552E-2</v>
      </c>
      <c r="D126" s="1">
        <v>0.17664101753639977</v>
      </c>
      <c r="E126" s="1">
        <v>7.9579378877600221E-2</v>
      </c>
    </row>
    <row r="127" spans="1:5" x14ac:dyDescent="0.25">
      <c r="A127" t="s">
        <v>126</v>
      </c>
      <c r="B127" s="1">
        <v>0.15120460823014081</v>
      </c>
      <c r="C127" s="1">
        <v>0.10808599830665268</v>
      </c>
      <c r="D127" s="1">
        <v>0.17533167441724878</v>
      </c>
      <c r="E127" s="1">
        <v>0.19120233380828908</v>
      </c>
    </row>
    <row r="128" spans="1:5" x14ac:dyDescent="0.25">
      <c r="A128" t="s">
        <v>127</v>
      </c>
      <c r="B128" s="1">
        <v>0.1714108254939328</v>
      </c>
      <c r="C128" s="1">
        <v>9.9273163472991005E-2</v>
      </c>
      <c r="D128" s="1">
        <v>0.2228082173800606</v>
      </c>
      <c r="E128" s="1">
        <v>0.20723126818821447</v>
      </c>
    </row>
    <row r="129" spans="1:5" x14ac:dyDescent="0.25">
      <c r="A129" t="s">
        <v>128</v>
      </c>
      <c r="B129" s="1">
        <v>0.2735499924786316</v>
      </c>
      <c r="C129" s="1">
        <v>0.21501515499883989</v>
      </c>
      <c r="D129" s="1">
        <v>0.29647670604972065</v>
      </c>
      <c r="E129" s="1">
        <v>0.35571196768350005</v>
      </c>
    </row>
    <row r="130" spans="1:5" x14ac:dyDescent="0.25">
      <c r="A130" t="s">
        <v>129</v>
      </c>
      <c r="B130" s="1">
        <v>0.27803937186826738</v>
      </c>
      <c r="C130" s="1">
        <v>0.16955931243073896</v>
      </c>
      <c r="D130" s="1">
        <v>0.35674128390342202</v>
      </c>
      <c r="E130" s="1">
        <v>0.32557031711396306</v>
      </c>
    </row>
    <row r="131" spans="1:5" x14ac:dyDescent="0.25">
      <c r="A131" t="s">
        <v>130</v>
      </c>
      <c r="B131" s="1">
        <v>0.36356415341734843</v>
      </c>
      <c r="C131" s="1">
        <v>0.30250630221462949</v>
      </c>
      <c r="D131" s="1">
        <v>0.38936860483151348</v>
      </c>
      <c r="E131" s="1">
        <v>0.45754757356148934</v>
      </c>
    </row>
    <row r="132" spans="1:5" x14ac:dyDescent="0.25">
      <c r="A132" t="s">
        <v>131</v>
      </c>
      <c r="B132" s="1">
        <v>0.41781832918144662</v>
      </c>
      <c r="C132" s="1">
        <v>0.2322737609063763</v>
      </c>
      <c r="D132" s="1">
        <v>0.46661938523718033</v>
      </c>
      <c r="E132" s="1">
        <v>0.80078775888520881</v>
      </c>
    </row>
    <row r="133" spans="1:5" x14ac:dyDescent="0.25">
      <c r="A133" t="s">
        <v>132</v>
      </c>
      <c r="B133" s="1">
        <v>0.48303030705816968</v>
      </c>
      <c r="C133" s="1">
        <v>0.33109768019109309</v>
      </c>
      <c r="D133" s="1">
        <v>0.52415649977531054</v>
      </c>
      <c r="E133" s="1">
        <v>0.79029676824530681</v>
      </c>
    </row>
    <row r="134" spans="1:5" x14ac:dyDescent="0.25">
      <c r="A134" t="s">
        <v>133</v>
      </c>
      <c r="B134" s="1">
        <v>0.42997394683616519</v>
      </c>
      <c r="C134" s="1">
        <v>0.30516694489056406</v>
      </c>
      <c r="D134" s="1">
        <v>0.52126184250712393</v>
      </c>
      <c r="E134" s="1">
        <v>0.48848276436942961</v>
      </c>
    </row>
    <row r="135" spans="1:5" x14ac:dyDescent="0.25">
      <c r="A135" t="s">
        <v>134</v>
      </c>
      <c r="B135" s="1">
        <v>0.49721795915150513</v>
      </c>
      <c r="C135" s="1">
        <v>0.35188128415673414</v>
      </c>
      <c r="D135" s="1">
        <v>0.57707967198506582</v>
      </c>
      <c r="E135" s="1">
        <v>0.65536677117192621</v>
      </c>
    </row>
    <row r="136" spans="1:5" x14ac:dyDescent="0.25">
      <c r="A136" t="s">
        <v>135</v>
      </c>
      <c r="B136" s="1">
        <v>0.5659317035180641</v>
      </c>
      <c r="C136" s="1">
        <v>0.43653693208765343</v>
      </c>
      <c r="D136" s="1">
        <v>0.6651599778105084</v>
      </c>
      <c r="E136" s="1">
        <v>0.61728460709966637</v>
      </c>
    </row>
    <row r="137" spans="1:5" x14ac:dyDescent="0.25">
      <c r="A137" t="s">
        <v>136</v>
      </c>
      <c r="B137" s="1">
        <v>0.59374855307156527</v>
      </c>
      <c r="C137" s="1">
        <v>0.41751394630236027</v>
      </c>
      <c r="D137" s="1">
        <v>0.60807962471530141</v>
      </c>
      <c r="E137" s="1">
        <v>1.0572094319607053</v>
      </c>
    </row>
    <row r="138" spans="1:5" x14ac:dyDescent="0.25">
      <c r="A138" t="s">
        <v>137</v>
      </c>
      <c r="B138" s="1">
        <v>0.5186213333079599</v>
      </c>
      <c r="C138" s="1">
        <v>0.39475418276996066</v>
      </c>
      <c r="D138" s="1">
        <v>0.6182783202636708</v>
      </c>
      <c r="E138" s="1">
        <v>0.57449412412876688</v>
      </c>
    </row>
    <row r="139" spans="1:5" x14ac:dyDescent="0.25">
      <c r="A139" t="s">
        <v>138</v>
      </c>
      <c r="B139" s="1">
        <v>0.56824226056878357</v>
      </c>
      <c r="C139" s="1">
        <v>0.46661637268637712</v>
      </c>
      <c r="D139" s="1">
        <v>0.6072989467547345</v>
      </c>
      <c r="E139" s="1">
        <v>0.75697660839760461</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2.261352635754919</v>
      </c>
      <c r="C2" s="1">
        <v>2.6337846382979704</v>
      </c>
      <c r="D2" s="1">
        <v>1.6552437857575226</v>
      </c>
      <c r="E2" s="1">
        <v>2.1486871365935398</v>
      </c>
    </row>
    <row r="3" spans="1:5" x14ac:dyDescent="0.25">
      <c r="A3" t="s">
        <v>2</v>
      </c>
      <c r="B3" s="1">
        <v>2.3633923833156869</v>
      </c>
      <c r="C3" s="1">
        <v>2.7946570456314839</v>
      </c>
      <c r="D3" s="1">
        <v>1.6007985503071698</v>
      </c>
      <c r="E3" s="1">
        <v>2.3111400571745695</v>
      </c>
    </row>
    <row r="4" spans="1:5" x14ac:dyDescent="0.25">
      <c r="A4" t="s">
        <v>3</v>
      </c>
      <c r="B4" s="1">
        <v>2.3220305057975215</v>
      </c>
      <c r="C4" s="1">
        <v>2.6926670828442738</v>
      </c>
      <c r="D4" s="1">
        <v>1.6091582129222899</v>
      </c>
      <c r="E4" s="1">
        <v>2.3097644942990136</v>
      </c>
    </row>
    <row r="5" spans="1:5" x14ac:dyDescent="0.25">
      <c r="A5" t="s">
        <v>4</v>
      </c>
      <c r="B5" s="1">
        <v>2.5031777118616589</v>
      </c>
      <c r="C5" s="1">
        <v>2.8293510046320391</v>
      </c>
      <c r="D5" s="1">
        <v>1.7614932182512599</v>
      </c>
      <c r="E5" s="1">
        <v>2.581922353856585</v>
      </c>
    </row>
    <row r="6" spans="1:5" x14ac:dyDescent="0.25">
      <c r="A6" t="s">
        <v>5</v>
      </c>
      <c r="B6" s="1">
        <v>2.5150652051661728</v>
      </c>
      <c r="C6" s="1">
        <v>2.9305551192785111</v>
      </c>
      <c r="D6" s="1">
        <v>1.7171887459006201</v>
      </c>
      <c r="E6" s="1">
        <v>2.4902890844570811</v>
      </c>
    </row>
    <row r="7" spans="1:5" x14ac:dyDescent="0.25">
      <c r="A7" t="s">
        <v>6</v>
      </c>
      <c r="B7" s="1">
        <v>2.291915784707927</v>
      </c>
      <c r="C7" s="1">
        <v>2.5977384052315919</v>
      </c>
      <c r="D7" s="1">
        <v>1.380675289327757</v>
      </c>
      <c r="E7" s="1">
        <v>2.6015280761349153</v>
      </c>
    </row>
    <row r="8" spans="1:5" x14ac:dyDescent="0.25">
      <c r="A8" t="s">
        <v>7</v>
      </c>
      <c r="B8" s="1">
        <v>2.1334891876414228</v>
      </c>
      <c r="C8" s="1">
        <v>2.4534761853318172</v>
      </c>
      <c r="D8" s="1">
        <v>1.2762716386164783</v>
      </c>
      <c r="E8" s="1">
        <v>2.3650254663479933</v>
      </c>
    </row>
    <row r="9" spans="1:5" x14ac:dyDescent="0.25">
      <c r="A9" t="s">
        <v>8</v>
      </c>
      <c r="B9" s="1">
        <v>2.1695356563193267</v>
      </c>
      <c r="C9" s="1">
        <v>2.4893989051970928</v>
      </c>
      <c r="D9" s="1">
        <v>1.3158260002756199</v>
      </c>
      <c r="E9" s="1">
        <v>2.4039206382721487</v>
      </c>
    </row>
    <row r="10" spans="1:5" x14ac:dyDescent="0.25">
      <c r="A10" t="s">
        <v>9</v>
      </c>
      <c r="B10" s="1">
        <v>1.8439283074379975</v>
      </c>
      <c r="C10" s="1">
        <v>2.1897866898545271</v>
      </c>
      <c r="D10" s="1">
        <v>1.0850658590066786</v>
      </c>
      <c r="E10" s="1">
        <v>1.9188261069952286</v>
      </c>
    </row>
    <row r="11" spans="1:5" x14ac:dyDescent="0.25">
      <c r="A11" t="s">
        <v>10</v>
      </c>
      <c r="B11" s="1">
        <v>1.7020696594479519</v>
      </c>
      <c r="C11" s="1">
        <v>2.0044897423060708</v>
      </c>
      <c r="D11" s="1">
        <v>1.0386703634443708</v>
      </c>
      <c r="E11" s="1">
        <v>1.7674911815749741</v>
      </c>
    </row>
    <row r="12" spans="1:5" x14ac:dyDescent="0.25">
      <c r="A12" t="s">
        <v>11</v>
      </c>
      <c r="B12" s="1">
        <v>1.6426324478207348</v>
      </c>
      <c r="C12" s="1">
        <v>1.9545529458229829</v>
      </c>
      <c r="D12" s="1">
        <v>0.97321253619356074</v>
      </c>
      <c r="E12" s="1">
        <v>1.7011911832812456</v>
      </c>
    </row>
    <row r="13" spans="1:5" x14ac:dyDescent="0.25">
      <c r="A13" t="s">
        <v>12</v>
      </c>
      <c r="B13" s="1">
        <v>1.6439455969044499</v>
      </c>
      <c r="C13" s="1">
        <v>1.8872771830085993</v>
      </c>
      <c r="D13" s="1">
        <v>1.085831093233111</v>
      </c>
      <c r="E13" s="1">
        <v>1.7189661715455873</v>
      </c>
    </row>
    <row r="14" spans="1:5" x14ac:dyDescent="0.25">
      <c r="A14" t="s">
        <v>13</v>
      </c>
      <c r="B14" s="1">
        <v>1.5045083111269186</v>
      </c>
      <c r="C14" s="1">
        <v>1.8383962850004205</v>
      </c>
      <c r="D14" s="1">
        <v>0.84192671879115577</v>
      </c>
      <c r="E14" s="1">
        <v>1.5118842229153109</v>
      </c>
    </row>
    <row r="15" spans="1:5" x14ac:dyDescent="0.25">
      <c r="A15" t="s">
        <v>14</v>
      </c>
      <c r="B15" s="1">
        <v>1.4039875410695104</v>
      </c>
      <c r="C15" s="1">
        <v>1.6755172210669962</v>
      </c>
      <c r="D15" s="1">
        <v>0.76244092013549047</v>
      </c>
      <c r="E15" s="1">
        <v>1.529882205407106</v>
      </c>
    </row>
    <row r="16" spans="1:5" x14ac:dyDescent="0.25">
      <c r="A16" t="s">
        <v>15</v>
      </c>
      <c r="B16" s="1">
        <v>1.3489877858485719</v>
      </c>
      <c r="C16" s="1">
        <v>1.5633829316126575</v>
      </c>
      <c r="D16" s="1">
        <v>0.79799714659055421</v>
      </c>
      <c r="E16" s="1">
        <v>1.493642517988482</v>
      </c>
    </row>
    <row r="17" spans="1:5" x14ac:dyDescent="0.25">
      <c r="A17" t="s">
        <v>16</v>
      </c>
      <c r="B17" s="1">
        <v>1.4581768568365283</v>
      </c>
      <c r="C17" s="1">
        <v>1.6718687862029822</v>
      </c>
      <c r="D17" s="1">
        <v>0.97131754128550762</v>
      </c>
      <c r="E17" s="1">
        <v>1.5243754841361832</v>
      </c>
    </row>
    <row r="18" spans="1:5" x14ac:dyDescent="0.25">
      <c r="A18" t="s">
        <v>17</v>
      </c>
      <c r="B18" s="1">
        <v>1.4712050036902478</v>
      </c>
      <c r="C18" s="1">
        <v>1.7037186292089754</v>
      </c>
      <c r="D18" s="1">
        <v>1.0058211286375744</v>
      </c>
      <c r="E18" s="1">
        <v>1.488428120400634</v>
      </c>
    </row>
    <row r="19" spans="1:5" x14ac:dyDescent="0.25">
      <c r="A19" t="s">
        <v>18</v>
      </c>
      <c r="B19" s="1">
        <v>1.620905644178853</v>
      </c>
      <c r="C19" s="1">
        <v>1.8661996882755258</v>
      </c>
      <c r="D19" s="1">
        <v>1.0940853137307283</v>
      </c>
      <c r="E19" s="1">
        <v>1.6719197732978621</v>
      </c>
    </row>
    <row r="20" spans="1:5" x14ac:dyDescent="0.25">
      <c r="A20" t="s">
        <v>19</v>
      </c>
      <c r="B20" s="1">
        <v>1.798675143706308</v>
      </c>
      <c r="C20" s="1">
        <v>2.0181249105475261</v>
      </c>
      <c r="D20" s="1">
        <v>1.2419269697321773</v>
      </c>
      <c r="E20" s="1">
        <v>1.925027884219233</v>
      </c>
    </row>
    <row r="21" spans="1:5" x14ac:dyDescent="0.25">
      <c r="A21" t="s">
        <v>20</v>
      </c>
      <c r="B21" s="1">
        <v>2.09948907332417</v>
      </c>
      <c r="C21" s="1">
        <v>2.1949580723859086</v>
      </c>
      <c r="D21" s="1">
        <v>1.7964169682151427</v>
      </c>
      <c r="E21" s="1">
        <v>2.2160474307220621</v>
      </c>
    </row>
    <row r="22" spans="1:5" x14ac:dyDescent="0.25">
      <c r="A22" t="s">
        <v>21</v>
      </c>
      <c r="B22" s="1">
        <v>2.1964420567852407</v>
      </c>
      <c r="C22" s="1">
        <v>2.5569296504480179</v>
      </c>
      <c r="D22" s="1">
        <v>1.4951432970164367</v>
      </c>
      <c r="E22" s="1">
        <v>2.1947108731348126</v>
      </c>
    </row>
    <row r="23" spans="1:5" x14ac:dyDescent="0.25">
      <c r="A23" t="s">
        <v>22</v>
      </c>
      <c r="B23" s="1">
        <v>2.2012121409873786</v>
      </c>
      <c r="C23" s="1">
        <v>2.3680263830275767</v>
      </c>
      <c r="D23" s="1">
        <v>1.8414663245273595</v>
      </c>
      <c r="E23" s="1">
        <v>2.2275523708142746</v>
      </c>
    </row>
    <row r="24" spans="1:5" x14ac:dyDescent="0.25">
      <c r="A24" t="s">
        <v>23</v>
      </c>
      <c r="B24" s="1">
        <v>2.3233752321518724</v>
      </c>
      <c r="C24" s="1">
        <v>2.6703476379754796</v>
      </c>
      <c r="D24" s="1">
        <v>1.6403562740012465</v>
      </c>
      <c r="E24" s="1">
        <v>2.3149095738370278</v>
      </c>
    </row>
    <row r="25" spans="1:5" x14ac:dyDescent="0.25">
      <c r="A25" t="s">
        <v>24</v>
      </c>
      <c r="B25" s="1">
        <v>2.5759471892746264</v>
      </c>
      <c r="C25" s="1">
        <v>2.8004938163570943</v>
      </c>
      <c r="D25" s="1">
        <v>1.9662663478787807</v>
      </c>
      <c r="E25" s="1">
        <v>2.7411807661955807</v>
      </c>
    </row>
    <row r="26" spans="1:5" x14ac:dyDescent="0.25">
      <c r="A26" t="s">
        <v>25</v>
      </c>
      <c r="B26" s="1">
        <v>2.6637369265807287</v>
      </c>
      <c r="C26" s="1">
        <v>2.9066760541336212</v>
      </c>
      <c r="D26" s="1">
        <v>2.0417639493487494</v>
      </c>
      <c r="E26" s="1">
        <v>2.8100012629801956</v>
      </c>
    </row>
    <row r="27" spans="1:5" x14ac:dyDescent="0.25">
      <c r="A27" t="s">
        <v>26</v>
      </c>
      <c r="B27" s="1">
        <v>2.7531820835426588</v>
      </c>
      <c r="C27" s="1">
        <v>3.0505587306916095</v>
      </c>
      <c r="D27" s="1">
        <v>1.98788789780595</v>
      </c>
      <c r="E27" s="1">
        <v>2.929277421522432</v>
      </c>
    </row>
    <row r="28" spans="1:5" x14ac:dyDescent="0.25">
      <c r="A28" t="s">
        <v>27</v>
      </c>
      <c r="B28" s="1">
        <v>2.7850955711311522</v>
      </c>
      <c r="C28" s="1">
        <v>3.0290230505301143</v>
      </c>
      <c r="D28" s="1">
        <v>2.0505016551035036</v>
      </c>
      <c r="E28" s="1">
        <v>3.0597619711124255</v>
      </c>
    </row>
    <row r="29" spans="1:5" x14ac:dyDescent="0.25">
      <c r="A29" t="s">
        <v>28</v>
      </c>
      <c r="B29" s="1">
        <v>2.8362094543502177</v>
      </c>
      <c r="C29" s="1">
        <v>3.0592196065142798</v>
      </c>
      <c r="D29" s="1">
        <v>2.1111451534209564</v>
      </c>
      <c r="E29" s="1">
        <v>3.1080320436762365</v>
      </c>
    </row>
    <row r="30" spans="1:5" x14ac:dyDescent="0.25">
      <c r="A30" t="s">
        <v>29</v>
      </c>
      <c r="B30" s="1">
        <v>2.7437426929323725</v>
      </c>
      <c r="C30" s="1">
        <v>3.084717525278204</v>
      </c>
      <c r="D30" s="1">
        <v>1.8195796355293126</v>
      </c>
      <c r="E30" s="1">
        <v>2.9962654242562894</v>
      </c>
    </row>
    <row r="31" spans="1:5" x14ac:dyDescent="0.25">
      <c r="A31" t="s">
        <v>30</v>
      </c>
      <c r="B31" s="1">
        <v>2.6593890291902231</v>
      </c>
      <c r="C31" s="1">
        <v>3.0404120169768953</v>
      </c>
      <c r="D31" s="1">
        <v>1.6511811413722863</v>
      </c>
      <c r="E31" s="1">
        <v>2.9259853769010369</v>
      </c>
    </row>
    <row r="32" spans="1:5" x14ac:dyDescent="0.25">
      <c r="A32" t="s">
        <v>31</v>
      </c>
      <c r="B32" s="1">
        <v>2.6086421742919401</v>
      </c>
      <c r="C32" s="1">
        <v>2.9533564610934366</v>
      </c>
      <c r="D32" s="1">
        <v>1.5503440578863117</v>
      </c>
      <c r="E32" s="1">
        <v>2.9874290296087223</v>
      </c>
    </row>
    <row r="33" spans="1:5" x14ac:dyDescent="0.25">
      <c r="A33" t="s">
        <v>32</v>
      </c>
      <c r="B33" s="1">
        <v>2.8499054251997777</v>
      </c>
      <c r="C33" s="1">
        <v>3.2079731317249545</v>
      </c>
      <c r="D33" s="1">
        <v>1.769582163848666</v>
      </c>
      <c r="E33" s="1">
        <v>3.2609346547708662</v>
      </c>
    </row>
    <row r="34" spans="1:5" x14ac:dyDescent="0.25">
      <c r="A34" t="s">
        <v>33</v>
      </c>
      <c r="B34" s="1">
        <v>2.4398368329928055</v>
      </c>
      <c r="C34" s="1">
        <v>2.7184852582530343</v>
      </c>
      <c r="D34" s="1">
        <v>1.6505711328129256</v>
      </c>
      <c r="E34" s="1">
        <v>2.6874385547979838</v>
      </c>
    </row>
    <row r="35" spans="1:5" x14ac:dyDescent="0.25">
      <c r="A35" t="s">
        <v>34</v>
      </c>
      <c r="B35" s="1">
        <v>2.2417525564571794</v>
      </c>
      <c r="C35" s="1">
        <v>2.6196657904599787</v>
      </c>
      <c r="D35" s="1">
        <v>1.2938961533306248</v>
      </c>
      <c r="E35" s="1">
        <v>2.4828294438446021</v>
      </c>
    </row>
    <row r="36" spans="1:5" x14ac:dyDescent="0.25">
      <c r="A36" t="s">
        <v>35</v>
      </c>
      <c r="B36" s="1">
        <v>2.2069766996046307</v>
      </c>
      <c r="C36" s="1">
        <v>2.6306769838073762</v>
      </c>
      <c r="D36" s="1">
        <v>1.2614707098418272</v>
      </c>
      <c r="E36" s="1">
        <v>2.4008768179333897</v>
      </c>
    </row>
    <row r="37" spans="1:5" x14ac:dyDescent="0.25">
      <c r="A37" t="s">
        <v>36</v>
      </c>
      <c r="B37" s="1">
        <v>2.2835878336205044</v>
      </c>
      <c r="C37" s="1">
        <v>2.633610584271036</v>
      </c>
      <c r="D37" s="1">
        <v>1.2840481939221009</v>
      </c>
      <c r="E37" s="1">
        <v>2.605299643120214</v>
      </c>
    </row>
    <row r="38" spans="1:5" x14ac:dyDescent="0.25">
      <c r="A38" t="s">
        <v>37</v>
      </c>
      <c r="B38" s="1">
        <v>2.3402601135643066</v>
      </c>
      <c r="C38" s="1">
        <v>2.5849351946519596</v>
      </c>
      <c r="D38" s="1">
        <v>1.3288570972157641</v>
      </c>
      <c r="E38" s="1">
        <v>2.8267317280530393</v>
      </c>
    </row>
    <row r="39" spans="1:5" x14ac:dyDescent="0.25">
      <c r="A39" t="s">
        <v>38</v>
      </c>
      <c r="B39" s="1">
        <v>2.1304961901990564</v>
      </c>
      <c r="C39" s="1">
        <v>2.3291709364084587</v>
      </c>
      <c r="D39" s="1">
        <v>1.0841538735837704</v>
      </c>
      <c r="E39" s="1">
        <v>2.6858312939922224</v>
      </c>
    </row>
    <row r="40" spans="1:5" x14ac:dyDescent="0.25">
      <c r="A40" t="s">
        <v>39</v>
      </c>
      <c r="B40" s="1">
        <v>2.2219158188136756</v>
      </c>
      <c r="C40" s="1">
        <v>2.3042158016277061</v>
      </c>
      <c r="D40" s="1">
        <v>1.2122546640965788</v>
      </c>
      <c r="E40" s="1">
        <v>2.8853767749971815</v>
      </c>
    </row>
    <row r="41" spans="1:5" x14ac:dyDescent="0.25">
      <c r="A41" t="s">
        <v>40</v>
      </c>
      <c r="B41" s="1">
        <v>3.5952663914579706</v>
      </c>
      <c r="C41" s="1">
        <v>4.9109868040142324</v>
      </c>
      <c r="D41" s="1">
        <v>1.4426366113015046</v>
      </c>
      <c r="E41" s="1">
        <v>3.0042595161431511</v>
      </c>
    </row>
    <row r="42" spans="1:5" x14ac:dyDescent="0.25">
      <c r="A42" t="s">
        <v>41</v>
      </c>
      <c r="B42" s="1">
        <v>2.6661664031615842</v>
      </c>
      <c r="C42" s="1">
        <v>2.8318023396269774</v>
      </c>
      <c r="D42" s="1">
        <v>1.3362739163723987</v>
      </c>
      <c r="E42" s="1">
        <v>3.4201172967277684</v>
      </c>
    </row>
    <row r="43" spans="1:5" x14ac:dyDescent="0.25">
      <c r="A43" t="s">
        <v>42</v>
      </c>
      <c r="B43" s="1">
        <v>2.7340510591282254</v>
      </c>
      <c r="C43" s="1">
        <v>2.9155737547213447</v>
      </c>
      <c r="D43" s="1">
        <v>1.2864368684062015</v>
      </c>
      <c r="E43" s="1">
        <v>3.5569874674637125</v>
      </c>
    </row>
    <row r="44" spans="1:5" x14ac:dyDescent="0.25">
      <c r="A44" t="s">
        <v>43</v>
      </c>
      <c r="B44" s="1">
        <v>2.915587289094618</v>
      </c>
      <c r="C44" s="1">
        <v>3.1757655570846963</v>
      </c>
      <c r="D44" s="1">
        <v>1.3943752268240781</v>
      </c>
      <c r="E44" s="1">
        <v>3.6800262345317845</v>
      </c>
    </row>
    <row r="45" spans="1:5" x14ac:dyDescent="0.25">
      <c r="A45" t="s">
        <v>44</v>
      </c>
      <c r="B45" s="1">
        <v>3.3477133643756409</v>
      </c>
      <c r="C45" s="1">
        <v>3.434197811138274</v>
      </c>
      <c r="D45" s="1">
        <v>1.594255578317733</v>
      </c>
      <c r="E45" s="1">
        <v>4.5955119516778824</v>
      </c>
    </row>
    <row r="46" spans="1:5" x14ac:dyDescent="0.25">
      <c r="A46" t="s">
        <v>45</v>
      </c>
      <c r="B46" s="1">
        <v>3.8158426124875784</v>
      </c>
      <c r="C46" s="1">
        <v>3.5972064475091914</v>
      </c>
      <c r="D46" s="1">
        <v>1.5417328900371852</v>
      </c>
      <c r="E46" s="1">
        <v>6.1711237070258687</v>
      </c>
    </row>
    <row r="47" spans="1:5" x14ac:dyDescent="0.25">
      <c r="A47" t="s">
        <v>46</v>
      </c>
      <c r="B47" s="1">
        <v>3.0972974887571678</v>
      </c>
      <c r="C47" s="1">
        <v>3.4960068672728051</v>
      </c>
      <c r="D47" s="1">
        <v>1.3643977978220005</v>
      </c>
      <c r="E47" s="1">
        <v>3.784090043427653</v>
      </c>
    </row>
    <row r="48" spans="1:5" x14ac:dyDescent="0.25">
      <c r="A48" t="s">
        <v>47</v>
      </c>
      <c r="B48" s="1">
        <v>3.0829304392053025</v>
      </c>
      <c r="C48" s="1">
        <v>3.4878437116136514</v>
      </c>
      <c r="D48" s="1">
        <v>1.2970848456849526</v>
      </c>
      <c r="E48" s="1">
        <v>3.7832325753850733</v>
      </c>
    </row>
    <row r="49" spans="1:5" x14ac:dyDescent="0.25">
      <c r="A49" t="s">
        <v>48</v>
      </c>
      <c r="B49" s="1">
        <v>3.0683968008066169</v>
      </c>
      <c r="C49" s="1">
        <v>3.343675088040849</v>
      </c>
      <c r="D49" s="1">
        <v>1.4477959730523071</v>
      </c>
      <c r="E49" s="1">
        <v>3.8739546141282992</v>
      </c>
    </row>
    <row r="50" spans="1:5" x14ac:dyDescent="0.25">
      <c r="A50" t="s">
        <v>49</v>
      </c>
      <c r="B50" s="1">
        <v>3.0826305486359264</v>
      </c>
      <c r="C50" s="1">
        <v>3.490382573889645</v>
      </c>
      <c r="D50" s="1">
        <v>1.3976508118747111</v>
      </c>
      <c r="E50" s="1">
        <v>3.6983814472110152</v>
      </c>
    </row>
    <row r="51" spans="1:5" x14ac:dyDescent="0.25">
      <c r="A51" t="s">
        <v>50</v>
      </c>
      <c r="B51" s="1">
        <v>3.0242955464012784</v>
      </c>
      <c r="C51" s="1">
        <v>3.4213225046616049</v>
      </c>
      <c r="D51" s="1">
        <v>1.2200885614815333</v>
      </c>
      <c r="E51" s="1">
        <v>3.7635261296308369</v>
      </c>
    </row>
    <row r="52" spans="1:5" x14ac:dyDescent="0.25">
      <c r="A52" t="s">
        <v>51</v>
      </c>
      <c r="B52" s="1">
        <v>2.8502739932789551</v>
      </c>
      <c r="C52" s="1">
        <v>3.293550391107853</v>
      </c>
      <c r="D52" s="1">
        <v>1.2003477187038674</v>
      </c>
      <c r="E52" s="1">
        <v>3.3718091560085575</v>
      </c>
    </row>
    <row r="53" spans="1:5" x14ac:dyDescent="0.25">
      <c r="A53" t="s">
        <v>52</v>
      </c>
      <c r="B53" s="1">
        <v>3.0356930924963725</v>
      </c>
      <c r="C53" s="1">
        <v>3.2737727375905945</v>
      </c>
      <c r="D53" s="1">
        <v>1.395095766161762</v>
      </c>
      <c r="E53" s="1">
        <v>3.9585446569122156</v>
      </c>
    </row>
    <row r="54" spans="1:5" x14ac:dyDescent="0.25">
      <c r="A54" t="s">
        <v>53</v>
      </c>
      <c r="B54" s="1">
        <v>3.1419924530035912</v>
      </c>
      <c r="C54" s="1">
        <v>3.5220924505201103</v>
      </c>
      <c r="D54" s="1">
        <v>2.5923090974866487</v>
      </c>
      <c r="E54" s="1">
        <v>2.8082938550101177</v>
      </c>
    </row>
    <row r="55" spans="1:5" x14ac:dyDescent="0.25">
      <c r="A55" t="s">
        <v>54</v>
      </c>
      <c r="B55" s="1">
        <v>2.9988368661017581</v>
      </c>
      <c r="C55" s="1">
        <v>3.3722504567447338</v>
      </c>
      <c r="D55" s="1">
        <v>2.5165327506336368</v>
      </c>
      <c r="E55" s="1">
        <v>2.5912428830472503</v>
      </c>
    </row>
    <row r="56" spans="1:5" x14ac:dyDescent="0.25">
      <c r="A56" t="s">
        <v>55</v>
      </c>
      <c r="B56" s="1">
        <v>2.7968945247047872</v>
      </c>
      <c r="C56" s="1">
        <v>3.1207318370178965</v>
      </c>
      <c r="D56" s="1">
        <v>2.4031705022555272</v>
      </c>
      <c r="E56" s="1">
        <v>2.3541496276381046</v>
      </c>
    </row>
    <row r="57" spans="1:5" x14ac:dyDescent="0.25">
      <c r="A57" t="s">
        <v>56</v>
      </c>
      <c r="B57" s="1">
        <v>3.1603882482315946</v>
      </c>
      <c r="C57" s="1">
        <v>3.5541472814545818</v>
      </c>
      <c r="D57" s="1">
        <v>2.9989222661892532</v>
      </c>
      <c r="E57" s="1">
        <v>2.1963406377690902</v>
      </c>
    </row>
    <row r="58" spans="1:5" x14ac:dyDescent="0.25">
      <c r="A58" t="s">
        <v>57</v>
      </c>
      <c r="B58" s="1">
        <v>2.8642479134025947</v>
      </c>
      <c r="C58" s="1">
        <v>3.2297493846677181</v>
      </c>
      <c r="D58" s="1">
        <v>2.5073286502665426</v>
      </c>
      <c r="E58" s="1">
        <v>2.2542372844063694</v>
      </c>
    </row>
    <row r="59" spans="1:5" x14ac:dyDescent="0.25">
      <c r="A59" t="s">
        <v>58</v>
      </c>
      <c r="B59" s="1">
        <v>2.6595565511739099</v>
      </c>
      <c r="C59" s="1">
        <v>3.0550699715112453</v>
      </c>
      <c r="D59" s="1">
        <v>2.3674893428414565</v>
      </c>
      <c r="E59" s="1">
        <v>1.8862987750302551</v>
      </c>
    </row>
    <row r="60" spans="1:5" x14ac:dyDescent="0.25">
      <c r="A60" t="s">
        <v>59</v>
      </c>
      <c r="B60" s="1">
        <v>3.1986350102241672</v>
      </c>
      <c r="C60" s="1">
        <v>4.0548798973779361</v>
      </c>
      <c r="D60" s="1">
        <v>2.4262100558772102</v>
      </c>
      <c r="E60" s="1">
        <v>1.8124748285591672</v>
      </c>
    </row>
    <row r="61" spans="1:5" x14ac:dyDescent="0.25">
      <c r="A61" t="s">
        <v>60</v>
      </c>
      <c r="B61" s="1">
        <v>3.5173651626933387</v>
      </c>
      <c r="C61" s="1">
        <v>4.2246973032997257</v>
      </c>
      <c r="D61" s="1">
        <v>2.9162820066839745</v>
      </c>
      <c r="E61" s="1">
        <v>2.2747495599477108</v>
      </c>
    </row>
    <row r="62" spans="1:5" x14ac:dyDescent="0.25">
      <c r="A62" t="s">
        <v>61</v>
      </c>
      <c r="B62" s="1">
        <v>2.1550581837275899</v>
      </c>
      <c r="C62" s="1">
        <v>2.3475700435862237</v>
      </c>
      <c r="D62" s="1">
        <v>2.2174888526228136</v>
      </c>
      <c r="E62" s="1">
        <v>1.3605286924761815</v>
      </c>
    </row>
    <row r="63" spans="1:5" x14ac:dyDescent="0.25">
      <c r="A63" t="s">
        <v>62</v>
      </c>
      <c r="B63" s="1">
        <v>2.2883136562707183</v>
      </c>
      <c r="C63" s="1">
        <v>2.6198536248968129</v>
      </c>
      <c r="D63" s="1">
        <v>2.2016639508663096</v>
      </c>
      <c r="E63" s="1">
        <v>1.3374285330710625</v>
      </c>
    </row>
    <row r="64" spans="1:5" x14ac:dyDescent="0.25">
      <c r="A64" t="s">
        <v>63</v>
      </c>
      <c r="B64" s="1">
        <v>2.5882017324945208</v>
      </c>
      <c r="C64" s="1">
        <v>3.0168819342256903</v>
      </c>
      <c r="D64" s="1">
        <v>2.4036634513647259</v>
      </c>
      <c r="E64" s="1">
        <v>1.4885256826829916</v>
      </c>
    </row>
    <row r="65" spans="1:5" x14ac:dyDescent="0.25">
      <c r="A65" t="s">
        <v>64</v>
      </c>
      <c r="B65" s="1">
        <v>2.8132585300403643</v>
      </c>
      <c r="C65" s="1">
        <v>3.123499231653009</v>
      </c>
      <c r="D65" s="1">
        <v>2.8190911742689515</v>
      </c>
      <c r="E65" s="1">
        <v>1.754848834175492</v>
      </c>
    </row>
    <row r="66" spans="1:5" x14ac:dyDescent="0.25">
      <c r="A66" t="s">
        <v>65</v>
      </c>
      <c r="B66" s="1">
        <v>2.8481696419637976</v>
      </c>
      <c r="C66" s="1">
        <v>3.1455033209762222</v>
      </c>
      <c r="D66" s="1">
        <v>2.8556422749325034</v>
      </c>
      <c r="E66" s="1">
        <v>1.8189261074589564</v>
      </c>
    </row>
    <row r="67" spans="1:5" x14ac:dyDescent="0.25">
      <c r="A67" t="s">
        <v>66</v>
      </c>
      <c r="B67" s="1">
        <v>2.7040787606965471</v>
      </c>
      <c r="C67" s="1">
        <v>2.9563024991570668</v>
      </c>
      <c r="D67" s="1">
        <v>2.7646531108551917</v>
      </c>
      <c r="E67" s="1">
        <v>1.7233139388807903</v>
      </c>
    </row>
    <row r="68" spans="1:5" x14ac:dyDescent="0.25">
      <c r="A68" t="s">
        <v>67</v>
      </c>
      <c r="B68" s="1">
        <v>2.9223867844605964</v>
      </c>
      <c r="C68" s="1">
        <v>3.2012889957633477</v>
      </c>
      <c r="D68" s="1">
        <v>3.0048368236734615</v>
      </c>
      <c r="E68" s="1">
        <v>1.7847364251003934</v>
      </c>
    </row>
    <row r="69" spans="1:5" x14ac:dyDescent="0.25">
      <c r="A69" t="s">
        <v>68</v>
      </c>
      <c r="B69" s="1">
        <v>3.2746606602841073</v>
      </c>
      <c r="C69" s="1">
        <v>3.5189927789398658</v>
      </c>
      <c r="D69" s="1">
        <v>3.4346957400488356</v>
      </c>
      <c r="E69" s="1">
        <v>2.0970795285771362</v>
      </c>
    </row>
    <row r="70" spans="1:5" x14ac:dyDescent="0.25">
      <c r="A70" t="s">
        <v>69</v>
      </c>
      <c r="B70" s="1">
        <v>3.6101992250165402</v>
      </c>
      <c r="C70" s="1">
        <v>3.7984552397161324</v>
      </c>
      <c r="D70" s="1">
        <v>3.8332685018404105</v>
      </c>
      <c r="E70" s="1">
        <v>2.480917649455205</v>
      </c>
    </row>
    <row r="71" spans="1:5" x14ac:dyDescent="0.25">
      <c r="A71" t="s">
        <v>70</v>
      </c>
      <c r="B71" s="1">
        <v>4.0566157329560832</v>
      </c>
      <c r="C71" s="1">
        <v>4.0100930970411435</v>
      </c>
      <c r="D71" s="1">
        <v>4.9383025176142841</v>
      </c>
      <c r="E71" s="1">
        <v>2.6074320608708579</v>
      </c>
    </row>
    <row r="72" spans="1:5" x14ac:dyDescent="0.25">
      <c r="A72" t="s">
        <v>71</v>
      </c>
      <c r="B72" s="1">
        <v>4.2752857985702279</v>
      </c>
      <c r="C72" s="1">
        <v>4.2640739934167922</v>
      </c>
      <c r="D72" s="1">
        <v>5.0657336893996661</v>
      </c>
      <c r="E72" s="1">
        <v>2.8440906285460881</v>
      </c>
    </row>
    <row r="73" spans="1:5" x14ac:dyDescent="0.25">
      <c r="A73" t="s">
        <v>72</v>
      </c>
      <c r="B73" s="1">
        <v>4.7658281547061065</v>
      </c>
      <c r="C73" s="1">
        <v>5.2056610771705412</v>
      </c>
      <c r="D73" s="1">
        <v>4.7018638962087573</v>
      </c>
      <c r="E73" s="1">
        <v>3.285520945426172</v>
      </c>
    </row>
    <row r="74" spans="1:5" x14ac:dyDescent="0.25">
      <c r="A74" t="s">
        <v>73</v>
      </c>
      <c r="B74" s="1">
        <v>5.862311471445163</v>
      </c>
      <c r="C74" s="1">
        <v>6.3941549361031473</v>
      </c>
      <c r="D74" s="1">
        <v>5.9944644170746315</v>
      </c>
      <c r="E74" s="1">
        <v>3.3891278861749301</v>
      </c>
    </row>
    <row r="75" spans="1:5" x14ac:dyDescent="0.25">
      <c r="A75" t="s">
        <v>74</v>
      </c>
      <c r="B75" s="1">
        <v>6.5209869074575249</v>
      </c>
      <c r="C75" s="1">
        <v>7.3365489285417782</v>
      </c>
      <c r="D75" s="1">
        <v>6.5006464697265995</v>
      </c>
      <c r="E75" s="1">
        <v>2.4355693501844331</v>
      </c>
    </row>
    <row r="76" spans="1:5" x14ac:dyDescent="0.25">
      <c r="A76" t="s">
        <v>75</v>
      </c>
      <c r="B76" s="1">
        <v>6.4694010272562119</v>
      </c>
      <c r="C76" s="1">
        <v>7.4514158242438313</v>
      </c>
      <c r="D76" s="1">
        <v>6.2113202078910597</v>
      </c>
      <c r="E76" s="1">
        <v>2.4139213192885323</v>
      </c>
    </row>
    <row r="77" spans="1:5" x14ac:dyDescent="0.25">
      <c r="A77" t="s">
        <v>76</v>
      </c>
      <c r="B77" s="1">
        <v>6.682612881631715</v>
      </c>
      <c r="C77" s="1">
        <v>7.4632115782081083</v>
      </c>
      <c r="D77" s="1">
        <v>6.7666772698264932</v>
      </c>
      <c r="E77" s="1">
        <v>2.5609727383651539</v>
      </c>
    </row>
    <row r="78" spans="1:5" x14ac:dyDescent="0.25">
      <c r="A78" t="s">
        <v>77</v>
      </c>
      <c r="B78" s="1">
        <v>7.0792607686465514</v>
      </c>
      <c r="C78" s="1">
        <v>8.0816874661131166</v>
      </c>
      <c r="D78" s="1">
        <v>6.4406518018848269</v>
      </c>
      <c r="E78" s="1">
        <v>2.7785998600138977</v>
      </c>
    </row>
    <row r="79" spans="1:5" x14ac:dyDescent="0.25">
      <c r="A79" t="s">
        <v>78</v>
      </c>
      <c r="B79" s="1">
        <v>6.4524922813367054</v>
      </c>
      <c r="C79" s="1">
        <v>7.6037615151363092</v>
      </c>
      <c r="D79" s="1">
        <v>5.5198076097358673</v>
      </c>
      <c r="E79" s="1">
        <v>2.4006939349035927</v>
      </c>
    </row>
    <row r="80" spans="1:5" x14ac:dyDescent="0.25">
      <c r="A80" t="s">
        <v>79</v>
      </c>
      <c r="B80" s="1">
        <v>5.5654569835181666</v>
      </c>
      <c r="C80" s="1">
        <v>6.584623890415255</v>
      </c>
      <c r="D80" s="1">
        <v>4.6938347540624656</v>
      </c>
      <c r="E80" s="1">
        <v>2.3397329284824275</v>
      </c>
    </row>
    <row r="81" spans="1:5" x14ac:dyDescent="0.25">
      <c r="A81" t="s">
        <v>80</v>
      </c>
      <c r="B81" s="1">
        <v>5.1303388007174568</v>
      </c>
      <c r="C81" s="1">
        <v>6.1713895624285264</v>
      </c>
      <c r="D81" s="1">
        <v>4.123038266481065</v>
      </c>
      <c r="E81" s="1">
        <v>2.6038605237472305</v>
      </c>
    </row>
    <row r="82" spans="1:5" x14ac:dyDescent="0.25">
      <c r="A82" t="s">
        <v>81</v>
      </c>
      <c r="B82" s="1">
        <v>4.6302372309941084</v>
      </c>
      <c r="C82" s="1">
        <v>5.6699324025667392</v>
      </c>
      <c r="D82" s="1">
        <v>3.6657070925180335</v>
      </c>
      <c r="E82" s="1">
        <v>2.0519937435528837</v>
      </c>
    </row>
    <row r="83" spans="1:5" x14ac:dyDescent="0.25">
      <c r="A83" t="s">
        <v>82</v>
      </c>
      <c r="B83" s="1">
        <v>3.840405437009097</v>
      </c>
      <c r="C83" s="1">
        <v>4.8212903896713915</v>
      </c>
      <c r="D83" s="1">
        <v>2.8833480803173535</v>
      </c>
      <c r="E83" s="1">
        <v>1.8085699669385207</v>
      </c>
    </row>
    <row r="84" spans="1:5" x14ac:dyDescent="0.25">
      <c r="A84" t="s">
        <v>83</v>
      </c>
      <c r="B84" s="1">
        <v>4.0088447915134013</v>
      </c>
      <c r="C84" s="1">
        <v>4.6051653770795076</v>
      </c>
      <c r="D84" s="1">
        <v>3.7354200268278106</v>
      </c>
      <c r="E84" s="1">
        <v>1.6709135060182896</v>
      </c>
    </row>
    <row r="85" spans="1:5" x14ac:dyDescent="0.25">
      <c r="A85" t="s">
        <v>84</v>
      </c>
      <c r="B85" s="1">
        <v>3.0666307009862579</v>
      </c>
      <c r="C85" s="1">
        <v>4.0337805416247612</v>
      </c>
      <c r="D85" s="1">
        <v>2.0375744377826503</v>
      </c>
      <c r="E85" s="1">
        <v>1.7893567243788335</v>
      </c>
    </row>
    <row r="86" spans="1:5" x14ac:dyDescent="0.25">
      <c r="A86" t="s">
        <v>85</v>
      </c>
      <c r="B86" s="1">
        <v>2.8113456014377736</v>
      </c>
      <c r="C86" s="1">
        <v>3.6916906636508031</v>
      </c>
      <c r="D86" s="1">
        <v>1.9093154160347754</v>
      </c>
      <c r="E86" s="1">
        <v>1.6312229482858702</v>
      </c>
    </row>
    <row r="87" spans="1:5" x14ac:dyDescent="0.25">
      <c r="A87" t="s">
        <v>86</v>
      </c>
      <c r="B87" s="1">
        <v>2.9532529018620615</v>
      </c>
      <c r="C87" s="1">
        <v>3.5503943468025296</v>
      </c>
      <c r="D87" s="1">
        <v>2.534349762652123</v>
      </c>
      <c r="E87" s="1">
        <v>1.4985891765396842</v>
      </c>
    </row>
    <row r="88" spans="1:5" x14ac:dyDescent="0.25">
      <c r="A88" t="s">
        <v>87</v>
      </c>
      <c r="B88" s="1">
        <v>2.4531731070859113</v>
      </c>
      <c r="C88" s="1">
        <v>3.2148016397279195</v>
      </c>
      <c r="D88" s="1">
        <v>1.7514525067056192</v>
      </c>
      <c r="E88" s="1">
        <v>1.3319770596149245</v>
      </c>
    </row>
    <row r="89" spans="1:5" x14ac:dyDescent="0.25">
      <c r="A89" t="s">
        <v>88</v>
      </c>
      <c r="B89" s="1">
        <v>2.4715607658093006</v>
      </c>
      <c r="C89" s="1">
        <v>3.1002979380597795</v>
      </c>
      <c r="D89" s="1">
        <v>1.8793143785219582</v>
      </c>
      <c r="E89" s="1">
        <v>1.6295437051054067</v>
      </c>
    </row>
    <row r="90" spans="1:5" x14ac:dyDescent="0.25">
      <c r="A90" t="s">
        <v>89</v>
      </c>
      <c r="B90" s="1">
        <v>2.5530661102061676</v>
      </c>
      <c r="C90" s="1">
        <v>3.2851357691503673</v>
      </c>
      <c r="D90" s="1">
        <v>1.9123161588310931</v>
      </c>
      <c r="E90" s="1">
        <v>1.4419973719301009</v>
      </c>
    </row>
    <row r="91" spans="1:5" x14ac:dyDescent="0.25">
      <c r="A91" t="s">
        <v>90</v>
      </c>
      <c r="B91" s="1">
        <v>2.2687540718370038</v>
      </c>
      <c r="C91" s="1">
        <v>2.8213604955309508</v>
      </c>
      <c r="D91" s="1">
        <v>1.8094930026135259</v>
      </c>
      <c r="E91" s="1">
        <v>1.3117989052325185</v>
      </c>
    </row>
    <row r="92" spans="1:5" x14ac:dyDescent="0.25">
      <c r="A92" t="s">
        <v>91</v>
      </c>
      <c r="B92" s="1">
        <v>2.128089411615079</v>
      </c>
      <c r="C92" s="1">
        <v>2.5601045812972409</v>
      </c>
      <c r="D92" s="1">
        <v>1.7649966665602319</v>
      </c>
      <c r="E92" s="1">
        <v>1.382147918865906</v>
      </c>
    </row>
    <row r="93" spans="1:5" x14ac:dyDescent="0.25">
      <c r="A93" t="s">
        <v>92</v>
      </c>
      <c r="B93" s="1">
        <v>2.163009742846365</v>
      </c>
      <c r="C93" s="1">
        <v>2.5538491263719298</v>
      </c>
      <c r="D93" s="1">
        <v>1.7797780769857929</v>
      </c>
      <c r="E93" s="1">
        <v>1.6484270419974776</v>
      </c>
    </row>
    <row r="94" spans="1:5" x14ac:dyDescent="0.25">
      <c r="A94" t="s">
        <v>93</v>
      </c>
      <c r="B94" s="1">
        <v>2.1464405441942449</v>
      </c>
      <c r="C94" s="1">
        <v>2.5570715056159838</v>
      </c>
      <c r="D94" s="1">
        <v>1.8197671959823483</v>
      </c>
      <c r="E94" s="1">
        <v>1.3863646357435577</v>
      </c>
    </row>
    <row r="95" spans="1:5" x14ac:dyDescent="0.25">
      <c r="A95" t="s">
        <v>94</v>
      </c>
      <c r="B95" s="1">
        <v>2.1425207648367106</v>
      </c>
      <c r="C95" s="1">
        <v>2.5915760475119249</v>
      </c>
      <c r="D95" s="1">
        <v>1.8104446598428858</v>
      </c>
      <c r="E95" s="1">
        <v>1.2247046826658858</v>
      </c>
    </row>
    <row r="96" spans="1:5" x14ac:dyDescent="0.25">
      <c r="A96" t="s">
        <v>95</v>
      </c>
      <c r="B96" s="1">
        <v>2.0247047245903307</v>
      </c>
      <c r="C96" s="1">
        <v>2.2885053232023997</v>
      </c>
      <c r="D96" s="1">
        <v>1.8919373824484744</v>
      </c>
      <c r="E96" s="1">
        <v>1.2564860923047398</v>
      </c>
    </row>
    <row r="97" spans="1:5" x14ac:dyDescent="0.25">
      <c r="A97" t="s">
        <v>96</v>
      </c>
      <c r="B97" s="1">
        <v>2.0893107235273867</v>
      </c>
      <c r="C97" s="1">
        <v>2.2975932219349149</v>
      </c>
      <c r="D97" s="1">
        <v>2.0216923669675593</v>
      </c>
      <c r="E97" s="1">
        <v>1.3570028675415715</v>
      </c>
    </row>
    <row r="98" spans="1:5" x14ac:dyDescent="0.25">
      <c r="A98" t="s">
        <v>97</v>
      </c>
      <c r="B98" s="1">
        <v>2.2519708295157232</v>
      </c>
      <c r="C98" s="1">
        <v>2.6916294080427967</v>
      </c>
      <c r="D98" s="1">
        <v>1.9882844467195551</v>
      </c>
      <c r="E98" s="1">
        <v>1.2736526570094795</v>
      </c>
    </row>
    <row r="99" spans="1:5" x14ac:dyDescent="0.25">
      <c r="A99" t="s">
        <v>98</v>
      </c>
      <c r="B99" s="1">
        <v>1.8558658054004096</v>
      </c>
      <c r="C99" s="1">
        <v>2.0694039499564223</v>
      </c>
      <c r="D99" s="1">
        <v>1.7558857655149962</v>
      </c>
      <c r="E99" s="1">
        <v>1.2748478293893852</v>
      </c>
    </row>
    <row r="100" spans="1:5" x14ac:dyDescent="0.25">
      <c r="A100" t="s">
        <v>99</v>
      </c>
      <c r="B100" s="1">
        <v>1.9759728665059917</v>
      </c>
      <c r="C100" s="1">
        <v>1.9301810623982303</v>
      </c>
      <c r="D100" s="1">
        <v>2.1753343964942355</v>
      </c>
      <c r="E100" s="1">
        <v>1.3747482916040703</v>
      </c>
    </row>
    <row r="101" spans="1:5" x14ac:dyDescent="0.25">
      <c r="A101" t="s">
        <v>100</v>
      </c>
      <c r="B101" s="1">
        <v>2.0075847528170461</v>
      </c>
      <c r="C101" s="1">
        <v>2.0231773954494829</v>
      </c>
      <c r="D101" s="1">
        <v>2.1054807445641366</v>
      </c>
      <c r="E101" s="1">
        <v>1.5365814481433668</v>
      </c>
    </row>
    <row r="102" spans="1:5" x14ac:dyDescent="0.25">
      <c r="A102" t="s">
        <v>101</v>
      </c>
      <c r="B102" s="1">
        <v>2.0803867115682366</v>
      </c>
      <c r="C102" s="1">
        <v>2.1548031978965509</v>
      </c>
      <c r="D102" s="1">
        <v>2.134241152526835</v>
      </c>
      <c r="E102" s="1">
        <v>1.5471169997073015</v>
      </c>
    </row>
    <row r="103" spans="1:5" x14ac:dyDescent="0.25">
      <c r="A103" t="s">
        <v>102</v>
      </c>
      <c r="B103" s="1">
        <v>1.9380558996692614</v>
      </c>
      <c r="C103" s="1">
        <v>2.0122253779582167</v>
      </c>
      <c r="D103" s="1">
        <v>1.9748321169094714</v>
      </c>
      <c r="E103" s="1">
        <v>1.4757278256085016</v>
      </c>
    </row>
    <row r="104" spans="1:5" x14ac:dyDescent="0.25">
      <c r="A104" t="s">
        <v>103</v>
      </c>
      <c r="B104" s="1">
        <v>2.0332219677245114</v>
      </c>
      <c r="C104" s="1">
        <v>1.9433462115685061</v>
      </c>
      <c r="D104" s="1">
        <v>2.2128374592750419</v>
      </c>
      <c r="E104" s="1">
        <v>1.6098611244848293</v>
      </c>
    </row>
    <row r="105" spans="1:5" x14ac:dyDescent="0.25">
      <c r="A105" t="s">
        <v>104</v>
      </c>
      <c r="B105" s="1">
        <v>2.3122015322201186</v>
      </c>
      <c r="C105" s="1">
        <v>2.2230883459621218</v>
      </c>
      <c r="D105" s="1">
        <v>2.4675359862160748</v>
      </c>
      <c r="E105" s="1">
        <v>1.9890640372354298</v>
      </c>
    </row>
    <row r="106" spans="1:5" x14ac:dyDescent="0.25">
      <c r="A106" t="s">
        <v>105</v>
      </c>
      <c r="B106" s="1">
        <v>2.4515382179667897</v>
      </c>
      <c r="C106" s="1">
        <v>2.614861280782014</v>
      </c>
      <c r="D106" s="1">
        <v>2.3976239216993207</v>
      </c>
      <c r="E106" s="1">
        <v>1.9755459179976977</v>
      </c>
    </row>
    <row r="107" spans="1:5" x14ac:dyDescent="0.25">
      <c r="A107" t="s">
        <v>106</v>
      </c>
      <c r="B107" s="1">
        <v>2.2159561045637868</v>
      </c>
      <c r="C107" s="1">
        <v>2.2225842401561384</v>
      </c>
      <c r="D107" s="1">
        <v>2.2774126693171528</v>
      </c>
      <c r="E107" s="1">
        <v>1.9019187480256723</v>
      </c>
    </row>
    <row r="108" spans="1:5" x14ac:dyDescent="0.25">
      <c r="A108" t="s">
        <v>107</v>
      </c>
      <c r="B108" s="1">
        <v>2.245761384990725</v>
      </c>
      <c r="C108" s="1">
        <v>2.26013876253977</v>
      </c>
      <c r="D108" s="1">
        <v>2.3030636110025782</v>
      </c>
      <c r="E108" s="1">
        <v>1.907633033026904</v>
      </c>
    </row>
    <row r="109" spans="1:5" x14ac:dyDescent="0.25">
      <c r="A109" t="s">
        <v>108</v>
      </c>
      <c r="B109" s="1">
        <v>2.3809352224447378</v>
      </c>
      <c r="C109" s="1">
        <v>2.2786734484861175</v>
      </c>
      <c r="D109" s="1">
        <v>2.5404729456202988</v>
      </c>
      <c r="E109" s="1">
        <v>2.0618652776866426</v>
      </c>
    </row>
    <row r="110" spans="1:5" x14ac:dyDescent="0.25">
      <c r="A110" t="s">
        <v>109</v>
      </c>
      <c r="B110" s="1">
        <v>2.4820453018308286</v>
      </c>
      <c r="C110" s="1">
        <v>2.5042604058971754</v>
      </c>
      <c r="D110" s="1">
        <v>2.5329765505957043</v>
      </c>
      <c r="E110" s="1">
        <v>2.1474567058015528</v>
      </c>
    </row>
    <row r="111" spans="1:5" x14ac:dyDescent="0.25">
      <c r="A111" t="s">
        <v>110</v>
      </c>
      <c r="B111" s="1">
        <v>2.3287505660132624</v>
      </c>
      <c r="C111" s="1">
        <v>2.4684062201863526</v>
      </c>
      <c r="D111" s="1">
        <v>2.2875239309372892</v>
      </c>
      <c r="E111" s="1">
        <v>1.938318457436657</v>
      </c>
    </row>
    <row r="112" spans="1:5" x14ac:dyDescent="0.25">
      <c r="A112" t="s">
        <v>111</v>
      </c>
      <c r="B112" s="1">
        <v>2.2934423990772421</v>
      </c>
      <c r="C112" s="1">
        <v>2.2999675035467559</v>
      </c>
      <c r="D112" s="1">
        <v>2.3673750041510759</v>
      </c>
      <c r="E112" s="1">
        <v>1.9218645471391522</v>
      </c>
    </row>
    <row r="113" spans="1:5" x14ac:dyDescent="0.25">
      <c r="A113" t="s">
        <v>112</v>
      </c>
      <c r="B113" s="1">
        <v>2.4186860370622272</v>
      </c>
      <c r="C113" s="1">
        <v>2.3360615770678108</v>
      </c>
      <c r="D113" s="1">
        <v>2.571640006054992</v>
      </c>
      <c r="E113" s="1">
        <v>2.035572581342413</v>
      </c>
    </row>
    <row r="114" spans="1:5" x14ac:dyDescent="0.25">
      <c r="A114" t="s">
        <v>113</v>
      </c>
      <c r="B114" s="1">
        <v>2.5184887904608968</v>
      </c>
      <c r="C114" s="1">
        <v>2.5555455026411309</v>
      </c>
      <c r="D114" s="1">
        <v>2.6026984914443076</v>
      </c>
      <c r="E114" s="1">
        <v>1.9786008620698288</v>
      </c>
    </row>
    <row r="115" spans="1:5" x14ac:dyDescent="0.25">
      <c r="A115" t="s">
        <v>114</v>
      </c>
      <c r="B115" s="1">
        <v>2.3707801975891285</v>
      </c>
      <c r="C115" s="1">
        <v>2.4928360943663614</v>
      </c>
      <c r="D115" s="1">
        <v>2.3700154141470327</v>
      </c>
      <c r="E115" s="1">
        <v>1.8908126289882778</v>
      </c>
    </row>
    <row r="116" spans="1:5" x14ac:dyDescent="0.25">
      <c r="A116" t="s">
        <v>115</v>
      </c>
      <c r="B116" s="1">
        <v>2.3397533791788732</v>
      </c>
      <c r="C116" s="1">
        <v>2.3786375496259815</v>
      </c>
      <c r="D116" s="1">
        <v>2.4031386364303233</v>
      </c>
      <c r="E116" s="1">
        <v>1.8991039120652315</v>
      </c>
    </row>
    <row r="117" spans="1:5" x14ac:dyDescent="0.25">
      <c r="A117" t="s">
        <v>116</v>
      </c>
      <c r="B117" s="1">
        <v>2.4009369841801305</v>
      </c>
      <c r="C117" s="1">
        <v>2.3686910558614032</v>
      </c>
      <c r="D117" s="1">
        <v>2.4859888487513677</v>
      </c>
      <c r="E117" s="1">
        <v>2.1288641210084611</v>
      </c>
    </row>
    <row r="118" spans="1:5" x14ac:dyDescent="0.25">
      <c r="A118" t="s">
        <v>117</v>
      </c>
      <c r="B118" s="1">
        <v>2.604082399767921</v>
      </c>
      <c r="C118" s="1">
        <v>2.6112461951842398</v>
      </c>
      <c r="D118" s="1">
        <v>2.6908558493035435</v>
      </c>
      <c r="E118" s="1">
        <v>2.1778740240722243</v>
      </c>
    </row>
    <row r="119" spans="1:5" x14ac:dyDescent="0.25">
      <c r="A119" t="s">
        <v>118</v>
      </c>
      <c r="B119" s="1">
        <v>2.4149363198247924</v>
      </c>
      <c r="C119" s="1">
        <v>2.5161718898060603</v>
      </c>
      <c r="D119" s="1">
        <v>2.4157311574022704</v>
      </c>
      <c r="E119" s="1">
        <v>2.0371621958135404</v>
      </c>
    </row>
    <row r="120" spans="1:5" x14ac:dyDescent="0.25">
      <c r="A120" t="s">
        <v>119</v>
      </c>
      <c r="B120" s="1">
        <v>1.8272911757442774</v>
      </c>
      <c r="C120" s="1">
        <v>2.0336526403388193</v>
      </c>
      <c r="D120" s="1">
        <v>1.6899099770896209</v>
      </c>
      <c r="E120" s="1">
        <v>1.6982852235425283</v>
      </c>
    </row>
    <row r="121" spans="1:5" x14ac:dyDescent="0.25">
      <c r="A121" t="s">
        <v>120</v>
      </c>
      <c r="B121" s="1">
        <v>1.5479411207139131</v>
      </c>
      <c r="C121" s="1">
        <v>1.5923151681797709</v>
      </c>
      <c r="D121" s="1">
        <v>1.5156344616066746</v>
      </c>
      <c r="E121" s="1">
        <v>1.5325870263597365</v>
      </c>
    </row>
    <row r="122" spans="1:5" x14ac:dyDescent="0.25">
      <c r="A122" t="s">
        <v>121</v>
      </c>
      <c r="B122" s="1">
        <v>1.7151984446060338</v>
      </c>
      <c r="C122" s="1">
        <v>2.1439609647824343</v>
      </c>
      <c r="D122" s="1">
        <v>1.4461029851164788</v>
      </c>
      <c r="E122" s="1">
        <v>1.4029904018728607</v>
      </c>
    </row>
    <row r="123" spans="1:5" x14ac:dyDescent="0.25">
      <c r="A123" t="s">
        <v>122</v>
      </c>
      <c r="B123" s="1">
        <v>1.211212882820035</v>
      </c>
      <c r="C123" s="1">
        <v>1.6002403334924649</v>
      </c>
      <c r="D123" s="1">
        <v>0.91456807548389762</v>
      </c>
      <c r="E123" s="1">
        <v>1.1725695454615985</v>
      </c>
    </row>
    <row r="124" spans="1:5" x14ac:dyDescent="0.25">
      <c r="A124" t="s">
        <v>123</v>
      </c>
      <c r="B124" s="1">
        <v>0.93293556733696559</v>
      </c>
      <c r="C124" s="1">
        <v>1.0735102218355808</v>
      </c>
      <c r="D124" s="1">
        <v>0.80134390880670991</v>
      </c>
      <c r="E124" s="1">
        <v>1.0279077769153893</v>
      </c>
    </row>
    <row r="125" spans="1:5" x14ac:dyDescent="0.25">
      <c r="A125" t="s">
        <v>124</v>
      </c>
      <c r="B125" s="1">
        <v>0.96816064651702671</v>
      </c>
      <c r="C125" s="1">
        <v>0.95151303236961426</v>
      </c>
      <c r="D125" s="1">
        <v>0.92972597460631601</v>
      </c>
      <c r="E125" s="1">
        <v>1.2123673002814643</v>
      </c>
    </row>
    <row r="126" spans="1:5" x14ac:dyDescent="0.25">
      <c r="A126" t="s">
        <v>125</v>
      </c>
      <c r="B126" s="1">
        <v>1.1099023098544327</v>
      </c>
      <c r="C126" s="1">
        <v>1.0197360261713873</v>
      </c>
      <c r="D126" s="1">
        <v>1.1246281603451469</v>
      </c>
      <c r="E126" s="1">
        <v>1.3631314995437231</v>
      </c>
    </row>
    <row r="127" spans="1:5" x14ac:dyDescent="0.25">
      <c r="A127" t="s">
        <v>126</v>
      </c>
      <c r="B127" s="1">
        <v>1.1293995002315627</v>
      </c>
      <c r="C127" s="1">
        <v>1.056298045056393</v>
      </c>
      <c r="D127" s="1">
        <v>1.0957781993837534</v>
      </c>
      <c r="E127" s="1">
        <v>1.5445536149192907</v>
      </c>
    </row>
    <row r="128" spans="1:5" x14ac:dyDescent="0.25">
      <c r="A128" t="s">
        <v>127</v>
      </c>
      <c r="B128" s="1">
        <v>1.3116819794748353</v>
      </c>
      <c r="C128" s="1">
        <v>1.1508477319840635</v>
      </c>
      <c r="D128" s="1">
        <v>1.3616720545103191</v>
      </c>
      <c r="E128" s="1">
        <v>1.6504953345961249</v>
      </c>
    </row>
    <row r="129" spans="1:5" x14ac:dyDescent="0.25">
      <c r="A129" t="s">
        <v>128</v>
      </c>
      <c r="B129" s="1">
        <v>1.6756258039397856</v>
      </c>
      <c r="C129" s="1">
        <v>1.3502373110039054</v>
      </c>
      <c r="D129" s="1">
        <v>1.8593392223873784</v>
      </c>
      <c r="E129" s="1">
        <v>2.0047056431601136</v>
      </c>
    </row>
    <row r="130" spans="1:5" x14ac:dyDescent="0.25">
      <c r="A130" t="s">
        <v>129</v>
      </c>
      <c r="B130" s="1">
        <v>1.9365546524780559</v>
      </c>
      <c r="C130" s="1">
        <v>1.7340285651857437</v>
      </c>
      <c r="D130" s="1">
        <v>2.0325022379846716</v>
      </c>
      <c r="E130" s="1">
        <v>2.2052795679578496</v>
      </c>
    </row>
    <row r="131" spans="1:5" x14ac:dyDescent="0.25">
      <c r="A131" t="s">
        <v>130</v>
      </c>
      <c r="B131" s="1">
        <v>2.1191161845696653</v>
      </c>
      <c r="C131" s="1">
        <v>1.9307372878614844</v>
      </c>
      <c r="D131" s="1">
        <v>2.2358495077866096</v>
      </c>
      <c r="E131" s="1">
        <v>2.2797830053634294</v>
      </c>
    </row>
    <row r="132" spans="1:5" x14ac:dyDescent="0.25">
      <c r="A132" t="s">
        <v>131</v>
      </c>
      <c r="B132" s="1">
        <v>2.2860161281328177</v>
      </c>
      <c r="C132" s="1">
        <v>2.1120027633681016</v>
      </c>
      <c r="D132" s="1">
        <v>2.4321421047736926</v>
      </c>
      <c r="E132" s="1">
        <v>2.2706337542555932</v>
      </c>
    </row>
    <row r="133" spans="1:5" x14ac:dyDescent="0.25">
      <c r="A133" t="s">
        <v>132</v>
      </c>
      <c r="B133" s="1">
        <v>2.7155508706141878</v>
      </c>
      <c r="C133" s="1">
        <v>2.4288232485391279</v>
      </c>
      <c r="D133" s="1">
        <v>2.955612617541072</v>
      </c>
      <c r="E133" s="1">
        <v>2.7120197638400145</v>
      </c>
    </row>
    <row r="134" spans="1:5" x14ac:dyDescent="0.25">
      <c r="A134" t="s">
        <v>133</v>
      </c>
      <c r="B134" s="1">
        <v>3.002488591988719</v>
      </c>
      <c r="C134" s="1">
        <v>2.8332133097889884</v>
      </c>
      <c r="D134" s="1">
        <v>3.2049226329033913</v>
      </c>
      <c r="E134" s="1">
        <v>2.7381173364382825</v>
      </c>
    </row>
    <row r="135" spans="1:5" x14ac:dyDescent="0.25">
      <c r="A135" t="s">
        <v>134</v>
      </c>
      <c r="B135" s="1">
        <v>2.9363950880857872</v>
      </c>
      <c r="C135" s="1">
        <v>2.9459945654755453</v>
      </c>
      <c r="D135" s="1">
        <v>3.0172128973697356</v>
      </c>
      <c r="E135" s="1">
        <v>2.5558832138450125</v>
      </c>
    </row>
    <row r="136" spans="1:5" x14ac:dyDescent="0.25">
      <c r="A136" t="s">
        <v>135</v>
      </c>
      <c r="B136" s="1">
        <v>2.8279231321927085</v>
      </c>
      <c r="C136" s="1">
        <v>2.7570431598424547</v>
      </c>
      <c r="D136" s="1">
        <v>2.9691408510877775</v>
      </c>
      <c r="E136" s="1">
        <v>2.4749082522793651</v>
      </c>
    </row>
    <row r="137" spans="1:5" x14ac:dyDescent="0.25">
      <c r="A137" t="s">
        <v>136</v>
      </c>
      <c r="B137" s="1">
        <v>2.9173185015483267</v>
      </c>
      <c r="C137" s="1">
        <v>2.7672043559759101</v>
      </c>
      <c r="D137" s="1">
        <v>3.1134292962600378</v>
      </c>
      <c r="E137" s="1">
        <v>2.6166650692219529</v>
      </c>
    </row>
    <row r="138" spans="1:5" x14ac:dyDescent="0.25">
      <c r="A138" t="s">
        <v>137</v>
      </c>
      <c r="B138" s="1">
        <v>3.0046299550556892</v>
      </c>
      <c r="C138" s="1">
        <v>2.9535390063454372</v>
      </c>
      <c r="D138" s="1">
        <v>3.1652347677403463</v>
      </c>
      <c r="E138" s="1">
        <v>2.5101854170550011</v>
      </c>
    </row>
    <row r="139" spans="1:5" x14ac:dyDescent="0.25">
      <c r="A139" t="s">
        <v>138</v>
      </c>
      <c r="B139" s="1">
        <v>2.5366599944914392</v>
      </c>
      <c r="C139" s="1">
        <v>2.7025663113396763</v>
      </c>
      <c r="D139" s="1">
        <v>2.433916503163148</v>
      </c>
      <c r="E139" s="1">
        <v>2.3785237926863863</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4860228184421744</v>
      </c>
      <c r="C2" s="1">
        <v>1.6539172460181963</v>
      </c>
      <c r="D2" s="1">
        <v>1.4413504992957453</v>
      </c>
      <c r="E2" s="1">
        <v>1.0570348361837727</v>
      </c>
    </row>
    <row r="3" spans="1:5" x14ac:dyDescent="0.25">
      <c r="A3" t="s">
        <v>2</v>
      </c>
      <c r="B3" s="1">
        <v>3.4836971836643595</v>
      </c>
      <c r="C3" s="1">
        <v>5.016917527211274</v>
      </c>
      <c r="D3" s="1">
        <v>1.627877494877453</v>
      </c>
      <c r="E3" s="1">
        <v>1.1287019484835317</v>
      </c>
    </row>
    <row r="4" spans="1:5" x14ac:dyDescent="0.25">
      <c r="A4" t="s">
        <v>3</v>
      </c>
      <c r="B4" s="1">
        <v>2.0584875379938556</v>
      </c>
      <c r="C4" s="1">
        <v>2.7389774974309242</v>
      </c>
      <c r="D4" s="1">
        <v>1.8359758573576725</v>
      </c>
      <c r="E4" s="1">
        <v>0.34978342960222225</v>
      </c>
    </row>
    <row r="5" spans="1:5" x14ac:dyDescent="0.25">
      <c r="A5" t="s">
        <v>4</v>
      </c>
      <c r="B5" s="1">
        <v>1.4467258741996631</v>
      </c>
      <c r="C5" s="1">
        <v>1.8633911633224549</v>
      </c>
      <c r="D5" s="1">
        <v>0.37785981134319951</v>
      </c>
      <c r="E5" s="1">
        <v>1.4336000997673648</v>
      </c>
    </row>
    <row r="6" spans="1:5" x14ac:dyDescent="0.25">
      <c r="A6" t="s">
        <v>5</v>
      </c>
      <c r="B6" s="1">
        <v>0.74160435308232664</v>
      </c>
      <c r="C6" s="1">
        <v>0.83984888125628998</v>
      </c>
      <c r="D6" s="1">
        <v>0.62715724004038598</v>
      </c>
      <c r="E6" s="1">
        <v>0.58653993663591186</v>
      </c>
    </row>
    <row r="7" spans="1:5" x14ac:dyDescent="0.25">
      <c r="A7" t="s">
        <v>6</v>
      </c>
      <c r="B7" s="1">
        <v>0.59730010731445005</v>
      </c>
      <c r="C7" s="1">
        <v>0.48129101474064456</v>
      </c>
      <c r="D7" s="1">
        <v>1.0363087603331216</v>
      </c>
      <c r="E7" s="1">
        <v>0.4420008759807319</v>
      </c>
    </row>
    <row r="8" spans="1:5" x14ac:dyDescent="0.25">
      <c r="A8" t="s">
        <v>7</v>
      </c>
      <c r="B8" s="1">
        <v>0.76229417245373887</v>
      </c>
      <c r="C8" s="1">
        <v>0.98289465192414582</v>
      </c>
      <c r="D8" s="1">
        <v>0.38038031692458707</v>
      </c>
      <c r="E8" s="1">
        <v>0.59488759694668758</v>
      </c>
    </row>
    <row r="9" spans="1:5" x14ac:dyDescent="0.25">
      <c r="A9" t="s">
        <v>8</v>
      </c>
      <c r="B9" s="1">
        <v>0.84271980432758142</v>
      </c>
      <c r="C9" s="1">
        <v>1.0937978396047587</v>
      </c>
      <c r="D9" s="1">
        <v>0.23050164367704037</v>
      </c>
      <c r="E9" s="1">
        <v>0.85271737666359237</v>
      </c>
    </row>
    <row r="10" spans="1:5" x14ac:dyDescent="0.25">
      <c r="A10" t="s">
        <v>9</v>
      </c>
      <c r="B10" s="1">
        <v>0.55419928221388681</v>
      </c>
      <c r="C10" s="1">
        <v>0.66124524259350292</v>
      </c>
      <c r="D10" s="1">
        <v>0.58259031543916295</v>
      </c>
      <c r="E10" s="1">
        <v>0.22665147578319758</v>
      </c>
    </row>
    <row r="11" spans="1:5" x14ac:dyDescent="0.25">
      <c r="A11" t="s">
        <v>10</v>
      </c>
      <c r="B11" s="1">
        <v>0.42578676308701341</v>
      </c>
      <c r="C11" s="1">
        <v>0.3817576714213326</v>
      </c>
      <c r="D11" s="1">
        <v>0.54129077856535546</v>
      </c>
      <c r="E11" s="1">
        <v>0.40847043133374406</v>
      </c>
    </row>
    <row r="12" spans="1:5" x14ac:dyDescent="0.25">
      <c r="A12" t="s">
        <v>11</v>
      </c>
      <c r="B12" s="1">
        <v>0.18014923237615163</v>
      </c>
      <c r="C12" s="1">
        <v>0.12109674236472757</v>
      </c>
      <c r="D12" s="1">
        <v>0.11967957002604913</v>
      </c>
      <c r="E12" s="1">
        <v>0.41507476125261189</v>
      </c>
    </row>
    <row r="13" spans="1:5" x14ac:dyDescent="0.25">
      <c r="A13" t="s">
        <v>12</v>
      </c>
      <c r="B13" s="1">
        <v>1.0171357381655948</v>
      </c>
      <c r="C13" s="1">
        <v>1.2450416115841036</v>
      </c>
      <c r="D13" s="1">
        <v>0.86921516166888146</v>
      </c>
      <c r="E13" s="1">
        <v>0.58376180815637946</v>
      </c>
    </row>
    <row r="14" spans="1:5" x14ac:dyDescent="0.25">
      <c r="A14" t="s">
        <v>13</v>
      </c>
      <c r="B14" s="1">
        <v>9.7064817172405934E-2</v>
      </c>
      <c r="C14" s="1">
        <v>0.10677754433915322</v>
      </c>
      <c r="D14" s="1">
        <v>3.0412451233771615E-3</v>
      </c>
      <c r="E14" s="1">
        <v>0.19545163279243205</v>
      </c>
    </row>
    <row r="15" spans="1:5" x14ac:dyDescent="0.25">
      <c r="A15" t="s">
        <v>14</v>
      </c>
      <c r="B15" s="1">
        <v>0.21939525105896954</v>
      </c>
      <c r="C15" s="1">
        <v>0.24825790329502229</v>
      </c>
      <c r="D15" s="1">
        <v>6.8511321293720603E-2</v>
      </c>
      <c r="E15" s="1">
        <v>0.32562011544645636</v>
      </c>
    </row>
    <row r="16" spans="1:5" x14ac:dyDescent="0.25">
      <c r="A16" t="s">
        <v>15</v>
      </c>
      <c r="B16" s="1">
        <v>6.1263963535867473E-2</v>
      </c>
      <c r="C16" s="1">
        <v>9.5496226966011229E-3</v>
      </c>
      <c r="D16" s="1">
        <v>0.10562095887484751</v>
      </c>
      <c r="E16" s="1">
        <v>0.1413666005931527</v>
      </c>
    </row>
    <row r="17" spans="1:5" x14ac:dyDescent="0.25">
      <c r="A17" t="s">
        <v>16</v>
      </c>
      <c r="B17" s="1">
        <v>2.2174037795505402E-2</v>
      </c>
      <c r="C17" s="1">
        <v>-0.13027837563180691</v>
      </c>
      <c r="D17" s="1">
        <v>0.11112050352086479</v>
      </c>
      <c r="E17" s="1">
        <v>0.31806250784979201</v>
      </c>
    </row>
    <row r="18" spans="1:5" x14ac:dyDescent="0.25">
      <c r="A18" t="s">
        <v>17</v>
      </c>
      <c r="B18" s="1">
        <v>3.105633700857096E-2</v>
      </c>
      <c r="C18" s="1">
        <v>-3.8158115780654429E-2</v>
      </c>
      <c r="D18" s="1">
        <v>6.3090204259274155E-2</v>
      </c>
      <c r="E18" s="1">
        <v>0.17409377394268183</v>
      </c>
    </row>
    <row r="19" spans="1:5" x14ac:dyDescent="0.25">
      <c r="A19" t="s">
        <v>18</v>
      </c>
      <c r="B19" s="1">
        <v>9.71670823946722E-2</v>
      </c>
      <c r="C19" s="1">
        <v>2.2974571703234418E-2</v>
      </c>
      <c r="D19" s="1">
        <v>0.16602696510984777</v>
      </c>
      <c r="E19" s="1">
        <v>0.20485069707037212</v>
      </c>
    </row>
    <row r="20" spans="1:5" x14ac:dyDescent="0.25">
      <c r="A20" t="s">
        <v>19</v>
      </c>
      <c r="B20" s="1">
        <v>8.0742246267288584E-2</v>
      </c>
      <c r="C20" s="1">
        <v>4.6901339610318907E-2</v>
      </c>
      <c r="D20" s="1">
        <v>5.1413219136594093E-2</v>
      </c>
      <c r="E20" s="1">
        <v>0.20575155496316838</v>
      </c>
    </row>
    <row r="21" spans="1:5" x14ac:dyDescent="0.25">
      <c r="A21" t="s">
        <v>20</v>
      </c>
      <c r="B21" s="1">
        <v>8.9222750091547939E-2</v>
      </c>
      <c r="C21" s="1">
        <v>-2.2547960885880899E-3</v>
      </c>
      <c r="D21" s="1">
        <v>0.1308933216962869</v>
      </c>
      <c r="E21" s="1">
        <v>0.28923776152114433</v>
      </c>
    </row>
    <row r="22" spans="1:5" x14ac:dyDescent="0.25">
      <c r="A22" t="s">
        <v>21</v>
      </c>
      <c r="B22" s="1">
        <v>0.11133208458262103</v>
      </c>
      <c r="C22" s="1">
        <v>0.14771982283321314</v>
      </c>
      <c r="D22" s="1">
        <v>7.7201601006602311E-2</v>
      </c>
      <c r="E22" s="1">
        <v>5.091726242973111E-2</v>
      </c>
    </row>
    <row r="23" spans="1:5" x14ac:dyDescent="0.25">
      <c r="A23" t="s">
        <v>22</v>
      </c>
      <c r="B23" s="1">
        <v>8.077892668084205E-2</v>
      </c>
      <c r="C23" s="1">
        <v>7.0565796481124293E-2</v>
      </c>
      <c r="D23" s="1">
        <v>5.3988229612528908E-2</v>
      </c>
      <c r="E23" s="1">
        <v>0.15167286282760498</v>
      </c>
    </row>
    <row r="24" spans="1:5" x14ac:dyDescent="0.25">
      <c r="A24" t="s">
        <v>23</v>
      </c>
      <c r="B24" s="1">
        <v>4.9402157804677209E-2</v>
      </c>
      <c r="C24" s="1">
        <v>4.0926655693077255E-2</v>
      </c>
      <c r="D24" s="1">
        <v>-7.5844270940471073E-3</v>
      </c>
      <c r="E24" s="1">
        <v>0.15901786899910023</v>
      </c>
    </row>
    <row r="25" spans="1:5" x14ac:dyDescent="0.25">
      <c r="A25" t="s">
        <v>24</v>
      </c>
      <c r="B25" s="1">
        <v>0.15501373049659756</v>
      </c>
      <c r="C25" s="1">
        <v>0.13217882140234255</v>
      </c>
      <c r="D25" s="1">
        <v>0.14772889025584801</v>
      </c>
      <c r="E25" s="1">
        <v>0.24079714753782402</v>
      </c>
    </row>
    <row r="26" spans="1:5" x14ac:dyDescent="0.25">
      <c r="A26" t="s">
        <v>25</v>
      </c>
      <c r="B26" s="1">
        <v>5.1281481451855362E-2</v>
      </c>
      <c r="C26" s="1">
        <v>1.830952008679821E-3</v>
      </c>
      <c r="D26" s="1">
        <v>0.12501477429717942</v>
      </c>
      <c r="E26" s="1">
        <v>9.481028789401641E-2</v>
      </c>
    </row>
    <row r="27" spans="1:5" x14ac:dyDescent="0.25">
      <c r="A27" t="s">
        <v>26</v>
      </c>
      <c r="B27" s="1">
        <v>0.1120851401199698</v>
      </c>
      <c r="C27" s="1">
        <v>0.10326637503109468</v>
      </c>
      <c r="D27" s="1">
        <v>8.5213162990668709E-2</v>
      </c>
      <c r="E27" s="1">
        <v>0.17666767648801815</v>
      </c>
    </row>
    <row r="28" spans="1:5" x14ac:dyDescent="0.25">
      <c r="A28" t="s">
        <v>27</v>
      </c>
      <c r="B28" s="1">
        <v>0.12789161634222751</v>
      </c>
      <c r="C28" s="1">
        <v>0.11970807590402482</v>
      </c>
      <c r="D28" s="1">
        <v>0.17511412472847535</v>
      </c>
      <c r="E28" s="1">
        <v>8.2812879909851075E-2</v>
      </c>
    </row>
    <row r="29" spans="1:5" x14ac:dyDescent="0.25">
      <c r="A29" t="s">
        <v>28</v>
      </c>
      <c r="B29" s="1">
        <v>0.13318665273153604</v>
      </c>
      <c r="C29" s="1">
        <v>6.2973348532917736E-2</v>
      </c>
      <c r="D29" s="1">
        <v>0.16042707998548189</v>
      </c>
      <c r="E29" s="1">
        <v>0.29415059504573904</v>
      </c>
    </row>
    <row r="30" spans="1:5" x14ac:dyDescent="0.25">
      <c r="A30" t="s">
        <v>29</v>
      </c>
      <c r="B30" s="1">
        <v>0.23614302814151433</v>
      </c>
      <c r="C30" s="1">
        <v>0.33010971383595361</v>
      </c>
      <c r="D30" s="1">
        <v>0.14535315254821116</v>
      </c>
      <c r="E30" s="1">
        <v>8.6765195586413463E-2</v>
      </c>
    </row>
    <row r="31" spans="1:5" x14ac:dyDescent="0.25">
      <c r="A31" t="s">
        <v>30</v>
      </c>
      <c r="B31" s="1">
        <v>0.24938251046652454</v>
      </c>
      <c r="C31" s="1">
        <v>0.31845198391515323</v>
      </c>
      <c r="D31" s="1">
        <v>0.16751032157357276</v>
      </c>
      <c r="E31" s="1">
        <v>0.16621117416980816</v>
      </c>
    </row>
    <row r="32" spans="1:5" x14ac:dyDescent="0.25">
      <c r="A32" t="s">
        <v>31</v>
      </c>
      <c r="B32" s="1">
        <v>0.8514678311241255</v>
      </c>
      <c r="C32" s="1">
        <v>1.3671565054625108</v>
      </c>
      <c r="D32" s="1">
        <v>0.34510150087555569</v>
      </c>
      <c r="E32" s="1">
        <v>0.1230030362563448</v>
      </c>
    </row>
    <row r="33" spans="1:5" x14ac:dyDescent="0.25">
      <c r="A33" t="s">
        <v>32</v>
      </c>
      <c r="B33" s="1">
        <v>0.22143690195892679</v>
      </c>
      <c r="C33" s="1">
        <v>0.25646988715191948</v>
      </c>
      <c r="D33" s="1">
        <v>0.15427548047670533</v>
      </c>
      <c r="E33" s="1">
        <v>0.21487069270665449</v>
      </c>
    </row>
    <row r="34" spans="1:5" x14ac:dyDescent="0.25">
      <c r="A34" t="s">
        <v>33</v>
      </c>
      <c r="B34" s="1">
        <v>0.24418560512022031</v>
      </c>
      <c r="C34" s="1">
        <v>0.27696718284723743</v>
      </c>
      <c r="D34" s="1">
        <v>0.25359395188949352</v>
      </c>
      <c r="E34" s="1">
        <v>0.12420707943766383</v>
      </c>
    </row>
    <row r="35" spans="1:5" x14ac:dyDescent="0.25">
      <c r="A35" t="s">
        <v>34</v>
      </c>
      <c r="B35" s="1">
        <v>0.15595947758453657</v>
      </c>
      <c r="C35" s="1">
        <v>0.12189584102015327</v>
      </c>
      <c r="D35" s="1">
        <v>0.21166034681400053</v>
      </c>
      <c r="E35" s="1">
        <v>0.17629770891725691</v>
      </c>
    </row>
    <row r="36" spans="1:5" x14ac:dyDescent="0.25">
      <c r="A36" t="s">
        <v>35</v>
      </c>
      <c r="B36" s="1">
        <v>0.2082456566500353</v>
      </c>
      <c r="C36" s="1">
        <v>0.24005256586628049</v>
      </c>
      <c r="D36" s="1">
        <v>0.17090220803836634</v>
      </c>
      <c r="E36" s="1">
        <v>0.16171257454011409</v>
      </c>
    </row>
    <row r="37" spans="1:5" x14ac:dyDescent="0.25">
      <c r="A37" t="s">
        <v>36</v>
      </c>
      <c r="B37" s="1">
        <v>0.38175410779716218</v>
      </c>
      <c r="C37" s="1">
        <v>0.46920345532701202</v>
      </c>
      <c r="D37" s="1">
        <v>0.32329421690610954</v>
      </c>
      <c r="E37" s="1">
        <v>0.21214584218999313</v>
      </c>
    </row>
    <row r="38" spans="1:5" x14ac:dyDescent="0.25">
      <c r="A38" t="s">
        <v>37</v>
      </c>
      <c r="B38" s="1">
        <v>0.14869457386163948</v>
      </c>
      <c r="C38" s="1">
        <v>0.1854882094975126</v>
      </c>
      <c r="D38" s="1">
        <v>0.10738999241715608</v>
      </c>
      <c r="E38" s="1">
        <v>0.10874889441750937</v>
      </c>
    </row>
    <row r="39" spans="1:5" x14ac:dyDescent="0.25">
      <c r="A39" t="s">
        <v>38</v>
      </c>
      <c r="B39" s="1">
        <v>0.17486132881167127</v>
      </c>
      <c r="C39" s="1">
        <v>0.19610945991648457</v>
      </c>
      <c r="D39" s="1">
        <v>0.1723119941465881</v>
      </c>
      <c r="E39" s="1">
        <v>0.13112836116345078</v>
      </c>
    </row>
    <row r="40" spans="1:5" x14ac:dyDescent="0.25">
      <c r="A40" t="s">
        <v>39</v>
      </c>
      <c r="B40" s="1">
        <v>0.20977603466745173</v>
      </c>
      <c r="C40" s="1">
        <v>0.19437156021849428</v>
      </c>
      <c r="D40" s="1">
        <v>0.27233867137441858</v>
      </c>
      <c r="E40" s="1">
        <v>0.17349179224025701</v>
      </c>
    </row>
    <row r="41" spans="1:5" x14ac:dyDescent="0.25">
      <c r="A41" t="s">
        <v>40</v>
      </c>
      <c r="B41" s="1">
        <v>0.45065994811967025</v>
      </c>
      <c r="C41" s="1">
        <v>0.59287851033024197</v>
      </c>
      <c r="D41" s="1">
        <v>0.21092873883927474</v>
      </c>
      <c r="E41" s="1">
        <v>0.40009023953205791</v>
      </c>
    </row>
    <row r="42" spans="1:5" x14ac:dyDescent="0.25">
      <c r="A42" t="s">
        <v>41</v>
      </c>
      <c r="B42" s="1">
        <v>0.37227310555804272</v>
      </c>
      <c r="C42" s="1">
        <v>0.34757272532563754</v>
      </c>
      <c r="D42" s="1">
        <v>0.35729736500390835</v>
      </c>
      <c r="E42" s="1">
        <v>0.45193750460640414</v>
      </c>
    </row>
    <row r="43" spans="1:5" x14ac:dyDescent="0.25">
      <c r="A43" t="s">
        <v>42</v>
      </c>
      <c r="B43" s="1">
        <v>0.3226563108856651</v>
      </c>
      <c r="C43" s="1">
        <v>0.29605490454767014</v>
      </c>
      <c r="D43" s="1">
        <v>0.36999023880570847</v>
      </c>
      <c r="E43" s="1">
        <v>0.32607538756168858</v>
      </c>
    </row>
    <row r="44" spans="1:5" x14ac:dyDescent="0.25">
      <c r="A44" t="s">
        <v>43</v>
      </c>
      <c r="B44" s="1">
        <v>0.44829514331169457</v>
      </c>
      <c r="C44" s="1">
        <v>0.36479809783376171</v>
      </c>
      <c r="D44" s="1">
        <v>0.5840126488144014</v>
      </c>
      <c r="E44" s="1">
        <v>0.46635063209867289</v>
      </c>
    </row>
    <row r="45" spans="1:5" x14ac:dyDescent="0.25">
      <c r="A45" t="s">
        <v>44</v>
      </c>
      <c r="B45" s="1">
        <v>0.52723079704542031</v>
      </c>
      <c r="C45" s="1">
        <v>0.60962812647667342</v>
      </c>
      <c r="D45" s="1">
        <v>0.4436775916419588</v>
      </c>
      <c r="E45" s="1">
        <v>0.4405391594039938</v>
      </c>
    </row>
    <row r="46" spans="1:5" x14ac:dyDescent="0.25">
      <c r="A46" t="s">
        <v>45</v>
      </c>
      <c r="B46" s="1">
        <v>0.45433649863913628</v>
      </c>
      <c r="C46" s="1">
        <v>0.54474147453961186</v>
      </c>
      <c r="D46" s="1">
        <v>0.40341484275881495</v>
      </c>
      <c r="E46" s="1">
        <v>0.31179391112373173</v>
      </c>
    </row>
    <row r="47" spans="1:5" x14ac:dyDescent="0.25">
      <c r="A47" t="s">
        <v>46</v>
      </c>
      <c r="B47" s="1">
        <v>0.60502397778144257</v>
      </c>
      <c r="C47" s="1">
        <v>0.80245508884783001</v>
      </c>
      <c r="D47" s="1">
        <v>0.50320564383756317</v>
      </c>
      <c r="E47" s="1">
        <v>0.29396576359388288</v>
      </c>
    </row>
    <row r="48" spans="1:5" x14ac:dyDescent="0.25">
      <c r="A48" t="s">
        <v>47</v>
      </c>
      <c r="B48" s="1">
        <v>0.55563977196886838</v>
      </c>
      <c r="C48" s="1">
        <v>0.64399362610580924</v>
      </c>
      <c r="D48" s="1">
        <v>0.58079955297012298</v>
      </c>
      <c r="E48" s="1">
        <v>0.34032630177164908</v>
      </c>
    </row>
    <row r="49" spans="1:5" x14ac:dyDescent="0.25">
      <c r="A49" t="s">
        <v>48</v>
      </c>
      <c r="B49" s="1">
        <v>0.85952573843971058</v>
      </c>
      <c r="C49" s="1">
        <v>1.0737106061986428</v>
      </c>
      <c r="D49" s="1">
        <v>0.7169812047753864</v>
      </c>
      <c r="E49" s="1">
        <v>0.58860600006951913</v>
      </c>
    </row>
    <row r="50" spans="1:5" x14ac:dyDescent="0.25">
      <c r="A50" t="s">
        <v>49</v>
      </c>
      <c r="B50" s="1">
        <v>0.5055274474997391</v>
      </c>
      <c r="C50" s="1">
        <v>0.65103499437843326</v>
      </c>
      <c r="D50" s="1">
        <v>0.49251369753906443</v>
      </c>
      <c r="E50" s="1">
        <v>0.23430016081760494</v>
      </c>
    </row>
    <row r="51" spans="1:5" x14ac:dyDescent="0.25">
      <c r="A51" t="s">
        <v>50</v>
      </c>
      <c r="B51" s="1">
        <v>0.43102051789381429</v>
      </c>
      <c r="C51" s="1">
        <v>0.49651364824055244</v>
      </c>
      <c r="D51" s="1">
        <v>0.40688497682655905</v>
      </c>
      <c r="E51" s="1">
        <v>0.34032903503366746</v>
      </c>
    </row>
    <row r="52" spans="1:5" x14ac:dyDescent="0.25">
      <c r="A52" t="s">
        <v>51</v>
      </c>
      <c r="B52" s="1">
        <v>0.45994536565049049</v>
      </c>
      <c r="C52" s="1">
        <v>0.63121791077611311</v>
      </c>
      <c r="D52" s="1">
        <v>0.31492238631339303</v>
      </c>
      <c r="E52" s="1">
        <v>0.33316101892062489</v>
      </c>
    </row>
    <row r="53" spans="1:5" x14ac:dyDescent="0.25">
      <c r="A53" t="s">
        <v>52</v>
      </c>
      <c r="B53" s="1">
        <v>0.319407642602548</v>
      </c>
      <c r="C53" s="1">
        <v>0.22651231106704767</v>
      </c>
      <c r="D53" s="1">
        <v>0.4657715518187715</v>
      </c>
      <c r="E53" s="1">
        <v>0.33345181188208622</v>
      </c>
    </row>
    <row r="54" spans="1:5" x14ac:dyDescent="0.25">
      <c r="A54" t="s">
        <v>53</v>
      </c>
      <c r="B54" s="1">
        <v>0.20058354171177384</v>
      </c>
      <c r="C54" s="1">
        <v>0.16061194420068572</v>
      </c>
      <c r="D54" s="1">
        <v>0.29989060724169281</v>
      </c>
      <c r="E54" s="1">
        <v>0.15493937576542299</v>
      </c>
    </row>
    <row r="55" spans="1:5" x14ac:dyDescent="0.25">
      <c r="A55" t="s">
        <v>54</v>
      </c>
      <c r="B55" s="1">
        <v>0.16076255703563505</v>
      </c>
      <c r="C55" s="1">
        <v>6.8290546466163435E-2</v>
      </c>
      <c r="D55" s="1">
        <v>0.26008728041593931</v>
      </c>
      <c r="E55" s="1">
        <v>0.22663151267572729</v>
      </c>
    </row>
    <row r="56" spans="1:5" x14ac:dyDescent="0.25">
      <c r="A56" t="s">
        <v>55</v>
      </c>
      <c r="B56" s="1">
        <v>0.17329437886039489</v>
      </c>
      <c r="C56" s="1">
        <v>0.11244160087624201</v>
      </c>
      <c r="D56" s="1">
        <v>0.26983683352308491</v>
      </c>
      <c r="E56" s="1">
        <v>0.17613223481809531</v>
      </c>
    </row>
    <row r="57" spans="1:5" x14ac:dyDescent="0.25">
      <c r="A57" t="s">
        <v>56</v>
      </c>
      <c r="B57" s="1">
        <v>0.21625130193913536</v>
      </c>
      <c r="C57" s="1">
        <v>0.15585669189951565</v>
      </c>
      <c r="D57" s="1">
        <v>0.29449328106703759</v>
      </c>
      <c r="E57" s="1">
        <v>0.24338119233732305</v>
      </c>
    </row>
    <row r="58" spans="1:5" x14ac:dyDescent="0.25">
      <c r="A58" t="s">
        <v>57</v>
      </c>
      <c r="B58" s="1">
        <v>0.18369696992992759</v>
      </c>
      <c r="C58" s="1">
        <v>0.20518259620719562</v>
      </c>
      <c r="D58" s="1">
        <v>0.21055847590652038</v>
      </c>
      <c r="E58" s="1">
        <v>0.10088311974584405</v>
      </c>
    </row>
    <row r="59" spans="1:5" x14ac:dyDescent="0.25">
      <c r="A59" t="s">
        <v>58</v>
      </c>
      <c r="B59" s="1">
        <v>7.1305839164218329E-2</v>
      </c>
      <c r="C59" s="1">
        <v>-3.911181139667004E-2</v>
      </c>
      <c r="D59" s="1">
        <v>0.16095392358453278</v>
      </c>
      <c r="E59" s="1">
        <v>0.17456111470852262</v>
      </c>
    </row>
    <row r="60" spans="1:5" x14ac:dyDescent="0.25">
      <c r="A60" t="s">
        <v>59</v>
      </c>
      <c r="B60" s="1">
        <v>0.36477465625883509</v>
      </c>
      <c r="C60" s="1">
        <v>0.37451385361500283</v>
      </c>
      <c r="D60" s="1">
        <v>0.45740320132893092</v>
      </c>
      <c r="E60" s="1">
        <v>0.22925039881735088</v>
      </c>
    </row>
    <row r="61" spans="1:5" x14ac:dyDescent="0.25">
      <c r="A61" t="s">
        <v>60</v>
      </c>
      <c r="B61" s="1">
        <v>0.37622147095566466</v>
      </c>
      <c r="C61" s="1">
        <v>0.24386003528761874</v>
      </c>
      <c r="D61" s="1">
        <v>0.71488218203981402</v>
      </c>
      <c r="E61" s="1">
        <v>0.19684959168956964</v>
      </c>
    </row>
    <row r="62" spans="1:5" x14ac:dyDescent="0.25">
      <c r="A62" t="s">
        <v>61</v>
      </c>
      <c r="B62" s="1">
        <v>0.12737415503698127</v>
      </c>
      <c r="C62" s="1">
        <v>3.3620084421255761E-2</v>
      </c>
      <c r="D62" s="1">
        <v>0.26090659756294099</v>
      </c>
      <c r="E62" s="1">
        <v>0.14434653633577799</v>
      </c>
    </row>
    <row r="63" spans="1:5" x14ac:dyDescent="0.25">
      <c r="A63" t="s">
        <v>62</v>
      </c>
      <c r="B63" s="1">
        <v>0.11479246027124664</v>
      </c>
      <c r="C63" s="1">
        <v>6.9200174517695806E-2</v>
      </c>
      <c r="D63" s="1">
        <v>0.18953631096056367</v>
      </c>
      <c r="E63" s="1">
        <v>0.11470515483127787</v>
      </c>
    </row>
    <row r="64" spans="1:5" x14ac:dyDescent="0.25">
      <c r="A64" t="s">
        <v>63</v>
      </c>
      <c r="B64" s="1">
        <v>0.14435043355181537</v>
      </c>
      <c r="C64" s="1">
        <v>6.326994800880846E-2</v>
      </c>
      <c r="D64" s="1">
        <v>0.24474646621228763</v>
      </c>
      <c r="E64" s="1">
        <v>0.18699089146804515</v>
      </c>
    </row>
    <row r="65" spans="1:5" x14ac:dyDescent="0.25">
      <c r="A65" t="s">
        <v>64</v>
      </c>
      <c r="B65" s="1">
        <v>0.23558763977010264</v>
      </c>
      <c r="C65" s="1">
        <v>0.18781780150824559</v>
      </c>
      <c r="D65" s="1">
        <v>0.28043487034297437</v>
      </c>
      <c r="E65" s="1">
        <v>0.27856596970069308</v>
      </c>
    </row>
    <row r="66" spans="1:5" x14ac:dyDescent="0.25">
      <c r="A66" t="s">
        <v>65</v>
      </c>
      <c r="B66" s="1">
        <v>0.1270423834667653</v>
      </c>
      <c r="C66" s="1">
        <v>0.10896490203186518</v>
      </c>
      <c r="D66" s="1">
        <v>0.16263989220818695</v>
      </c>
      <c r="E66" s="1">
        <v>0.1173726954996992</v>
      </c>
    </row>
    <row r="67" spans="1:5" x14ac:dyDescent="0.25">
      <c r="A67" t="s">
        <v>66</v>
      </c>
      <c r="B67" s="1">
        <v>0.11640927367463923</v>
      </c>
      <c r="C67" s="1">
        <v>7.6623476757058342E-2</v>
      </c>
      <c r="D67" s="1">
        <v>0.21008070245754276</v>
      </c>
      <c r="E67" s="1">
        <v>7.665523508509324E-2</v>
      </c>
    </row>
    <row r="68" spans="1:5" x14ac:dyDescent="0.25">
      <c r="A68" t="s">
        <v>67</v>
      </c>
      <c r="B68" s="1">
        <v>0.20941557282354561</v>
      </c>
      <c r="C68" s="1">
        <v>0.20432198749721384</v>
      </c>
      <c r="D68" s="1">
        <v>0.267817209411646</v>
      </c>
      <c r="E68" s="1">
        <v>0.14374044255781881</v>
      </c>
    </row>
    <row r="69" spans="1:5" x14ac:dyDescent="0.25">
      <c r="A69" t="s">
        <v>68</v>
      </c>
      <c r="B69" s="1">
        <v>0.38953119904647504</v>
      </c>
      <c r="C69" s="1">
        <v>0.21380296447307034</v>
      </c>
      <c r="D69" s="1">
        <v>0.75064564808322765</v>
      </c>
      <c r="E69" s="1">
        <v>0.28032364114551261</v>
      </c>
    </row>
    <row r="70" spans="1:5" x14ac:dyDescent="0.25">
      <c r="A70" t="s">
        <v>69</v>
      </c>
      <c r="B70" s="1">
        <v>0.23594511188026854</v>
      </c>
      <c r="C70" s="1">
        <v>0.24561787032765461</v>
      </c>
      <c r="D70" s="1">
        <v>0.24181109545517299</v>
      </c>
      <c r="E70" s="1">
        <v>0.19724443284882348</v>
      </c>
    </row>
    <row r="71" spans="1:5" x14ac:dyDescent="0.25">
      <c r="A71" t="s">
        <v>70</v>
      </c>
      <c r="B71" s="1">
        <v>0.25904732348604864</v>
      </c>
      <c r="C71" s="1">
        <v>0.20814642305393502</v>
      </c>
      <c r="D71" s="1">
        <v>0.27842293638470772</v>
      </c>
      <c r="E71" s="1">
        <v>0.37381503086982582</v>
      </c>
    </row>
    <row r="72" spans="1:5" x14ac:dyDescent="0.25">
      <c r="A72" t="s">
        <v>71</v>
      </c>
      <c r="B72" s="1">
        <v>0.40279300353338476</v>
      </c>
      <c r="C72" s="1">
        <v>0.39902522371479304</v>
      </c>
      <c r="D72" s="1">
        <v>0.40043971178411958</v>
      </c>
      <c r="E72" s="1">
        <v>0.41730696893994756</v>
      </c>
    </row>
    <row r="73" spans="1:5" x14ac:dyDescent="0.25">
      <c r="A73" t="s">
        <v>72</v>
      </c>
      <c r="B73" s="1">
        <v>0.99713095819352282</v>
      </c>
      <c r="C73" s="1">
        <v>0.98814464792331314</v>
      </c>
      <c r="D73" s="1">
        <v>1.2657253672034983</v>
      </c>
      <c r="E73" s="1">
        <v>0.60164023691020529</v>
      </c>
    </row>
    <row r="74" spans="1:5" x14ac:dyDescent="0.25">
      <c r="A74" t="s">
        <v>73</v>
      </c>
      <c r="B74" s="1">
        <v>0.89248407916088335</v>
      </c>
      <c r="C74" s="1">
        <v>0.70695448580314857</v>
      </c>
      <c r="D74" s="1">
        <v>1.3619035853598747</v>
      </c>
      <c r="E74" s="1">
        <v>0.57155712810645654</v>
      </c>
    </row>
    <row r="75" spans="1:5" x14ac:dyDescent="0.25">
      <c r="A75" t="s">
        <v>74</v>
      </c>
      <c r="B75" s="1">
        <v>1.3273025870357451</v>
      </c>
      <c r="C75" s="1">
        <v>1.3776980457392174</v>
      </c>
      <c r="D75" s="1">
        <v>1.4440125249159956</v>
      </c>
      <c r="E75" s="1">
        <v>0.97769517712183396</v>
      </c>
    </row>
    <row r="76" spans="1:5" x14ac:dyDescent="0.25">
      <c r="A76" t="s">
        <v>75</v>
      </c>
      <c r="B76" s="1">
        <v>1.3564854687605135</v>
      </c>
      <c r="C76" s="1">
        <v>1.4010994727714894</v>
      </c>
      <c r="D76" s="1">
        <v>1.622910007528974</v>
      </c>
      <c r="E76" s="1">
        <v>0.77638215561044721</v>
      </c>
    </row>
    <row r="77" spans="1:5" x14ac:dyDescent="0.25">
      <c r="A77" t="s">
        <v>76</v>
      </c>
      <c r="B77" s="1">
        <v>1.4277025104199226</v>
      </c>
      <c r="C77" s="1">
        <v>1.2239238024859038</v>
      </c>
      <c r="D77" s="1">
        <v>2.0060085632034785</v>
      </c>
      <c r="E77" s="1">
        <v>0.97156120190740813</v>
      </c>
    </row>
    <row r="78" spans="1:5" x14ac:dyDescent="0.25">
      <c r="A78" t="s">
        <v>77</v>
      </c>
      <c r="B78" s="1">
        <v>0.93958669862566846</v>
      </c>
      <c r="C78" s="1">
        <v>0.86128171757442473</v>
      </c>
      <c r="D78" s="1">
        <v>1.2815607050464393</v>
      </c>
      <c r="E78" s="1">
        <v>0.64102055846219474</v>
      </c>
    </row>
    <row r="79" spans="1:5" x14ac:dyDescent="0.25">
      <c r="A79" t="s">
        <v>78</v>
      </c>
      <c r="B79" s="1">
        <v>0.54496825226799639</v>
      </c>
      <c r="C79" s="1">
        <v>0.37015075049963914</v>
      </c>
      <c r="D79" s="1">
        <v>0.85800079093418646</v>
      </c>
      <c r="E79" s="1">
        <v>0.58051949116871027</v>
      </c>
    </row>
    <row r="80" spans="1:5" x14ac:dyDescent="0.25">
      <c r="A80" t="s">
        <v>79</v>
      </c>
      <c r="B80" s="1">
        <v>0.52967526115304298</v>
      </c>
      <c r="C80" s="1">
        <v>0.38767923754777972</v>
      </c>
      <c r="D80" s="1">
        <v>0.74482944964771014</v>
      </c>
      <c r="E80" s="1">
        <v>0.62491946668430809</v>
      </c>
    </row>
    <row r="81" spans="1:5" x14ac:dyDescent="0.25">
      <c r="A81" t="s">
        <v>80</v>
      </c>
      <c r="B81" s="1">
        <v>0.45613324026650565</v>
      </c>
      <c r="C81" s="1">
        <v>0.24660669031841836</v>
      </c>
      <c r="D81" s="1">
        <v>0.70706209515357088</v>
      </c>
      <c r="E81" s="1">
        <v>0.72929519630557349</v>
      </c>
    </row>
    <row r="82" spans="1:5" x14ac:dyDescent="0.25">
      <c r="A82" t="s">
        <v>81</v>
      </c>
      <c r="B82" s="1">
        <v>0.37284169597927702</v>
      </c>
      <c r="C82" s="1">
        <v>0.3082938792514886</v>
      </c>
      <c r="D82" s="1">
        <v>0.53846213551589184</v>
      </c>
      <c r="E82" s="1">
        <v>0.30350394543648268</v>
      </c>
    </row>
    <row r="83" spans="1:5" x14ac:dyDescent="0.25">
      <c r="A83" t="s">
        <v>82</v>
      </c>
      <c r="B83" s="1">
        <v>0.35318065401143001</v>
      </c>
      <c r="C83" s="1">
        <v>0.25115656338573589</v>
      </c>
      <c r="D83" s="1">
        <v>0.44059998249654875</v>
      </c>
      <c r="E83" s="1">
        <v>0.57630883953435108</v>
      </c>
    </row>
    <row r="84" spans="1:5" x14ac:dyDescent="0.25">
      <c r="A84" t="s">
        <v>83</v>
      </c>
      <c r="B84" s="1">
        <v>0.13604080924417009</v>
      </c>
      <c r="C84" s="1">
        <v>-7.4139325031406036E-2</v>
      </c>
      <c r="D84" s="1">
        <v>0.47309714564394839</v>
      </c>
      <c r="E84" s="1">
        <v>0.31298099715261268</v>
      </c>
    </row>
    <row r="85" spans="1:5" x14ac:dyDescent="0.25">
      <c r="A85" t="s">
        <v>84</v>
      </c>
      <c r="B85" s="1">
        <v>0.34795447990896594</v>
      </c>
      <c r="C85" s="1">
        <v>0.2822330469869786</v>
      </c>
      <c r="D85" s="1">
        <v>0.44493695185105636</v>
      </c>
      <c r="E85" s="1">
        <v>0.4061346611118683</v>
      </c>
    </row>
    <row r="86" spans="1:5" x14ac:dyDescent="0.25">
      <c r="A86" t="s">
        <v>85</v>
      </c>
      <c r="B86" s="1">
        <v>0.19187162141889233</v>
      </c>
      <c r="C86" s="1">
        <v>6.2582861951356705E-2</v>
      </c>
      <c r="D86" s="1">
        <v>0.4735181172611298</v>
      </c>
      <c r="E86" s="1">
        <v>0.14676015088210573</v>
      </c>
    </row>
    <row r="87" spans="1:5" x14ac:dyDescent="0.25">
      <c r="A87" t="s">
        <v>86</v>
      </c>
      <c r="B87" s="1">
        <v>0.21461325206528181</v>
      </c>
      <c r="C87" s="1">
        <v>8.0906390359289537E-2</v>
      </c>
      <c r="D87" s="1">
        <v>0.41517547529336224</v>
      </c>
      <c r="E87" s="1">
        <v>0.32926011317073445</v>
      </c>
    </row>
    <row r="88" spans="1:5" x14ac:dyDescent="0.25">
      <c r="A88" t="s">
        <v>87</v>
      </c>
      <c r="B88" s="1">
        <v>0.1893055215782532</v>
      </c>
      <c r="C88" s="1">
        <v>7.4537182629975926E-2</v>
      </c>
      <c r="D88" s="1">
        <v>0.36632394106016242</v>
      </c>
      <c r="E88" s="1">
        <v>0.28031362232950691</v>
      </c>
    </row>
    <row r="89" spans="1:5" x14ac:dyDescent="0.25">
      <c r="A89" t="s">
        <v>88</v>
      </c>
      <c r="B89" s="1">
        <v>0.19827575926273044</v>
      </c>
      <c r="C89" s="1">
        <v>0.12485295818356569</v>
      </c>
      <c r="D89" s="1">
        <v>0.31854850818396313</v>
      </c>
      <c r="E89" s="1">
        <v>0.2554958516761327</v>
      </c>
    </row>
    <row r="90" spans="1:5" x14ac:dyDescent="0.25">
      <c r="A90" t="s">
        <v>89</v>
      </c>
      <c r="B90" s="1">
        <v>0.16205250073980854</v>
      </c>
      <c r="C90" s="1">
        <v>7.6476297659378217E-2</v>
      </c>
      <c r="D90" s="1">
        <v>0.34455025140140694</v>
      </c>
      <c r="E90" s="1">
        <v>0.15846918421310405</v>
      </c>
    </row>
    <row r="91" spans="1:5" x14ac:dyDescent="0.25">
      <c r="A91" t="s">
        <v>90</v>
      </c>
      <c r="B91" s="1">
        <v>9.3903829225236907E-2</v>
      </c>
      <c r="C91" s="1">
        <v>-8.6418299303021723E-3</v>
      </c>
      <c r="D91" s="1">
        <v>0.29576367729274788</v>
      </c>
      <c r="E91" s="1">
        <v>0.10811908850594096</v>
      </c>
    </row>
    <row r="92" spans="1:5" x14ac:dyDescent="0.25">
      <c r="A92" t="s">
        <v>91</v>
      </c>
      <c r="B92" s="1">
        <v>0.20043954513593942</v>
      </c>
      <c r="C92" s="1">
        <v>0.18397717151799767</v>
      </c>
      <c r="D92" s="1">
        <v>0.28537951918541926</v>
      </c>
      <c r="E92" s="1">
        <v>0.11447562271950083</v>
      </c>
    </row>
    <row r="93" spans="1:5" x14ac:dyDescent="0.25">
      <c r="A93" t="s">
        <v>92</v>
      </c>
      <c r="B93" s="1">
        <v>0.13910844637215597</v>
      </c>
      <c r="C93" s="1">
        <v>3.0109394163993854E-2</v>
      </c>
      <c r="D93" s="1">
        <v>0.37073768059947387</v>
      </c>
      <c r="E93" s="1">
        <v>0.15970929279137816</v>
      </c>
    </row>
    <row r="94" spans="1:5" x14ac:dyDescent="0.25">
      <c r="A94" t="s">
        <v>93</v>
      </c>
      <c r="B94" s="1">
        <v>0.13140957841767917</v>
      </c>
      <c r="C94" s="1">
        <v>5.933430768897003E-2</v>
      </c>
      <c r="D94" s="1">
        <v>0.31520216098311299</v>
      </c>
      <c r="E94" s="1">
        <v>7.9503255468612477E-2</v>
      </c>
    </row>
    <row r="95" spans="1:5" x14ac:dyDescent="0.25">
      <c r="A95" t="s">
        <v>94</v>
      </c>
      <c r="B95" s="1">
        <v>0.13232435210522894</v>
      </c>
      <c r="C95" s="1">
        <v>4.6738341046499002E-2</v>
      </c>
      <c r="D95" s="1">
        <v>0.32353580636928125</v>
      </c>
      <c r="E95" s="1">
        <v>0.12140371961423058</v>
      </c>
    </row>
    <row r="96" spans="1:5" x14ac:dyDescent="0.25">
      <c r="A96" t="s">
        <v>95</v>
      </c>
      <c r="B96" s="1">
        <v>0.15992572074410047</v>
      </c>
      <c r="C96" s="1">
        <v>0.10839711017388805</v>
      </c>
      <c r="D96" s="1">
        <v>0.29178250885398399</v>
      </c>
      <c r="E96" s="1">
        <v>0.12211061572365432</v>
      </c>
    </row>
    <row r="97" spans="1:5" x14ac:dyDescent="0.25">
      <c r="A97" t="s">
        <v>96</v>
      </c>
      <c r="B97" s="1">
        <v>0.13422386503171324</v>
      </c>
      <c r="C97" s="1">
        <v>6.8227666279875268E-2</v>
      </c>
      <c r="D97" s="1">
        <v>0.24539982750299091</v>
      </c>
      <c r="E97" s="1">
        <v>0.17643392604958893</v>
      </c>
    </row>
    <row r="98" spans="1:5" x14ac:dyDescent="0.25">
      <c r="A98" t="s">
        <v>97</v>
      </c>
      <c r="B98" s="1">
        <v>0.13033651604396074</v>
      </c>
      <c r="C98" s="1">
        <v>6.0318187486720576E-2</v>
      </c>
      <c r="D98" s="1">
        <v>0.28990327590950576</v>
      </c>
      <c r="E98" s="1">
        <v>9.9302426447951703E-2</v>
      </c>
    </row>
    <row r="99" spans="1:5" x14ac:dyDescent="0.25">
      <c r="A99" t="s">
        <v>98</v>
      </c>
      <c r="B99" s="1">
        <v>0.10826918308181231</v>
      </c>
      <c r="C99" s="1">
        <v>2.5599952325861333E-2</v>
      </c>
      <c r="D99" s="1">
        <v>0.26748480489793797</v>
      </c>
      <c r="E99" s="1">
        <v>0.12654023651675075</v>
      </c>
    </row>
    <row r="100" spans="1:5" x14ac:dyDescent="0.25">
      <c r="A100" t="s">
        <v>99</v>
      </c>
      <c r="B100" s="1">
        <v>0.18925153471320355</v>
      </c>
      <c r="C100" s="1">
        <v>7.9120331785618281E-2</v>
      </c>
      <c r="D100" s="1">
        <v>0.4551273345274453</v>
      </c>
      <c r="E100" s="1">
        <v>0.11170957069439537</v>
      </c>
    </row>
    <row r="101" spans="1:5" x14ac:dyDescent="0.25">
      <c r="A101" t="s">
        <v>100</v>
      </c>
      <c r="B101" s="1">
        <v>0.2122704577530537</v>
      </c>
      <c r="C101" s="1">
        <v>7.4696641000290637E-2</v>
      </c>
      <c r="D101" s="1">
        <v>0.46103767030744097</v>
      </c>
      <c r="E101" s="1">
        <v>0.26083076819039158</v>
      </c>
    </row>
    <row r="102" spans="1:5" x14ac:dyDescent="0.25">
      <c r="A102" t="s">
        <v>101</v>
      </c>
      <c r="B102" s="1">
        <v>0.1447876322096405</v>
      </c>
      <c r="C102" s="1">
        <v>7.4686062112884657E-2</v>
      </c>
      <c r="D102" s="1">
        <v>0.29533744835674058</v>
      </c>
      <c r="E102" s="1">
        <v>0.13081250838349753</v>
      </c>
    </row>
    <row r="103" spans="1:5" x14ac:dyDescent="0.25">
      <c r="A103" t="s">
        <v>102</v>
      </c>
      <c r="B103" s="1">
        <v>0.14124742371485274</v>
      </c>
      <c r="C103" s="1">
        <v>7.4946333832675946E-2</v>
      </c>
      <c r="D103" s="1">
        <v>0.26683484012076636</v>
      </c>
      <c r="E103" s="1">
        <v>0.14761067530523936</v>
      </c>
    </row>
    <row r="104" spans="1:5" x14ac:dyDescent="0.25">
      <c r="A104" t="s">
        <v>103</v>
      </c>
      <c r="B104" s="1">
        <v>1.9691973691475292E-2</v>
      </c>
      <c r="C104" s="1">
        <v>6.341608115610517E-2</v>
      </c>
      <c r="D104" s="1">
        <v>-0.18546694516226425</v>
      </c>
      <c r="E104" s="1">
        <v>0.24578071639147706</v>
      </c>
    </row>
    <row r="105" spans="1:5" x14ac:dyDescent="0.25">
      <c r="A105" t="s">
        <v>104</v>
      </c>
      <c r="B105" s="1">
        <v>0.12788019158183936</v>
      </c>
      <c r="C105" s="1">
        <v>8.1074031599850743E-2</v>
      </c>
      <c r="D105" s="1">
        <v>0.11718010152938019</v>
      </c>
      <c r="E105" s="1">
        <v>0.30936458058933625</v>
      </c>
    </row>
    <row r="106" spans="1:5" x14ac:dyDescent="0.25">
      <c r="A106" t="s">
        <v>105</v>
      </c>
      <c r="B106" s="1">
        <v>8.680849375410675E-2</v>
      </c>
      <c r="C106" s="1">
        <v>5.6485478671367453E-2</v>
      </c>
      <c r="D106" s="1">
        <v>0.11703139301054305</v>
      </c>
      <c r="E106" s="1">
        <v>0.13963408875958086</v>
      </c>
    </row>
    <row r="107" spans="1:5" x14ac:dyDescent="0.25">
      <c r="A107" t="s">
        <v>106</v>
      </c>
      <c r="B107" s="1">
        <v>0.10006694166626059</v>
      </c>
      <c r="C107" s="1">
        <v>5.9525471574076803E-2</v>
      </c>
      <c r="D107" s="1">
        <v>0.14061269136017687</v>
      </c>
      <c r="E107" s="1">
        <v>0.17108827007096075</v>
      </c>
    </row>
    <row r="108" spans="1:5" x14ac:dyDescent="0.25">
      <c r="A108" t="s">
        <v>107</v>
      </c>
      <c r="B108" s="1">
        <v>0.11427643051056045</v>
      </c>
      <c r="C108" s="1">
        <v>9.9960803480806673E-2</v>
      </c>
      <c r="D108" s="1">
        <v>0.13562274976154598</v>
      </c>
      <c r="E108" s="1">
        <v>0.12681552252287082</v>
      </c>
    </row>
    <row r="109" spans="1:5" x14ac:dyDescent="0.25">
      <c r="A109" t="s">
        <v>108</v>
      </c>
      <c r="B109" s="1">
        <v>0.21569026842078654</v>
      </c>
      <c r="C109" s="1">
        <v>0.22005583447966956</v>
      </c>
      <c r="D109" s="1">
        <v>0.16789566063842859</v>
      </c>
      <c r="E109" s="1">
        <v>0.28455680842650549</v>
      </c>
    </row>
    <row r="110" spans="1:5" x14ac:dyDescent="0.25">
      <c r="A110" t="s">
        <v>109</v>
      </c>
      <c r="B110" s="1">
        <v>9.6186201980914834E-2</v>
      </c>
      <c r="C110" s="1">
        <v>8.2860553542532647E-2</v>
      </c>
      <c r="D110" s="1">
        <v>0.11453135831923378</v>
      </c>
      <c r="E110" s="1">
        <v>0.11331668813419535</v>
      </c>
    </row>
    <row r="111" spans="1:5" x14ac:dyDescent="0.25">
      <c r="A111" t="s">
        <v>110</v>
      </c>
      <c r="B111" s="1">
        <v>0.1047770185607363</v>
      </c>
      <c r="C111" s="1">
        <v>0.10114462889702341</v>
      </c>
      <c r="D111" s="1">
        <v>8.9236533144617491E-2</v>
      </c>
      <c r="E111" s="1">
        <v>0.14457193317739944</v>
      </c>
    </row>
    <row r="112" spans="1:5" x14ac:dyDescent="0.25">
      <c r="A112" t="s">
        <v>111</v>
      </c>
      <c r="B112" s="1">
        <v>0.12487179879869229</v>
      </c>
      <c r="C112" s="1">
        <v>0.10447486567771097</v>
      </c>
      <c r="D112" s="1">
        <v>0.1523859489284633</v>
      </c>
      <c r="E112" s="1">
        <v>0.15190648315332739</v>
      </c>
    </row>
    <row r="113" spans="1:5" x14ac:dyDescent="0.25">
      <c r="A113" t="s">
        <v>112</v>
      </c>
      <c r="B113" s="1">
        <v>0.13320180352253394</v>
      </c>
      <c r="C113" s="1">
        <v>0.102334433711066</v>
      </c>
      <c r="D113" s="1">
        <v>0.12341590428530196</v>
      </c>
      <c r="E113" s="1">
        <v>0.2646742395880099</v>
      </c>
    </row>
    <row r="114" spans="1:5" x14ac:dyDescent="0.25">
      <c r="A114" t="s">
        <v>113</v>
      </c>
      <c r="B114" s="1">
        <v>8.5288054612651001E-2</v>
      </c>
      <c r="C114" s="1">
        <v>7.7258491401678717E-2</v>
      </c>
      <c r="D114" s="1">
        <v>8.8019239485087886E-2</v>
      </c>
      <c r="E114" s="1">
        <v>0.10968201794111354</v>
      </c>
    </row>
    <row r="115" spans="1:5" x14ac:dyDescent="0.25">
      <c r="A115" t="s">
        <v>114</v>
      </c>
      <c r="B115" s="1">
        <v>0.11248087742479446</v>
      </c>
      <c r="C115" s="1">
        <v>8.7620912051213362E-2</v>
      </c>
      <c r="D115" s="1">
        <v>0.12906421932992626</v>
      </c>
      <c r="E115" s="1">
        <v>0.17304983236119284</v>
      </c>
    </row>
    <row r="116" spans="1:5" x14ac:dyDescent="0.25">
      <c r="A116" t="s">
        <v>115</v>
      </c>
      <c r="B116" s="1">
        <v>0.1585800570882632</v>
      </c>
      <c r="C116" s="1">
        <v>0.13056446004202235</v>
      </c>
      <c r="D116" s="1">
        <v>0.2295852027348296</v>
      </c>
      <c r="E116" s="1">
        <v>0.13604557003322787</v>
      </c>
    </row>
    <row r="117" spans="1:5" x14ac:dyDescent="0.25">
      <c r="A117" t="s">
        <v>116</v>
      </c>
      <c r="B117" s="1">
        <v>0.15735111167243707</v>
      </c>
      <c r="C117" s="1">
        <v>0.12015811860284327</v>
      </c>
      <c r="D117" s="1">
        <v>0.15262414628658669</v>
      </c>
      <c r="E117" s="1">
        <v>0.31571014907042694</v>
      </c>
    </row>
    <row r="118" spans="1:5" x14ac:dyDescent="0.25">
      <c r="A118" t="s">
        <v>117</v>
      </c>
      <c r="B118" s="1">
        <v>0.10648044711944067</v>
      </c>
      <c r="C118" s="1">
        <v>9.9275583307852688E-2</v>
      </c>
      <c r="D118" s="1">
        <v>0.11858568682384402</v>
      </c>
      <c r="E118" s="1">
        <v>0.11191130040502408</v>
      </c>
    </row>
    <row r="119" spans="1:5" x14ac:dyDescent="0.25">
      <c r="A119" t="s">
        <v>118</v>
      </c>
      <c r="B119" s="1">
        <v>0.16916335553021883</v>
      </c>
      <c r="C119" s="1">
        <v>0.16575467860021303</v>
      </c>
      <c r="D119" s="1">
        <v>0.15337496337993606</v>
      </c>
      <c r="E119" s="1">
        <v>0.21177599320136259</v>
      </c>
    </row>
    <row r="120" spans="1:5" x14ac:dyDescent="0.25">
      <c r="A120" t="s">
        <v>119</v>
      </c>
      <c r="B120" s="1">
        <v>0.17784718760704099</v>
      </c>
      <c r="C120" s="1">
        <v>0.14151106438696451</v>
      </c>
      <c r="D120" s="1">
        <v>0.25805514899143739</v>
      </c>
      <c r="E120" s="1">
        <v>0.16797178001757992</v>
      </c>
    </row>
    <row r="121" spans="1:5" x14ac:dyDescent="0.25">
      <c r="A121" t="s">
        <v>120</v>
      </c>
      <c r="B121" s="1">
        <v>0.20082826766912928</v>
      </c>
      <c r="C121" s="1">
        <v>0.14516611162802448</v>
      </c>
      <c r="D121" s="1">
        <v>0.28664097999599669</v>
      </c>
      <c r="E121" s="1">
        <v>0.26934091743270411</v>
      </c>
    </row>
    <row r="122" spans="1:5" x14ac:dyDescent="0.25">
      <c r="A122" t="s">
        <v>121</v>
      </c>
      <c r="B122" s="1">
        <v>8.7566994251813135E-2</v>
      </c>
      <c r="C122" s="1">
        <v>6.5597667638483972E-2</v>
      </c>
      <c r="D122" s="1">
        <v>8.9744706704429078E-2</v>
      </c>
      <c r="E122" s="1">
        <v>0.17916596211170149</v>
      </c>
    </row>
    <row r="123" spans="1:5" x14ac:dyDescent="0.25">
      <c r="A123" t="s">
        <v>122</v>
      </c>
      <c r="B123" s="1">
        <v>7.3881958622843913E-2</v>
      </c>
      <c r="C123" s="1">
        <v>8.3691756821797872E-2</v>
      </c>
      <c r="D123" s="1">
        <v>4.7060373184065196E-2</v>
      </c>
      <c r="E123" s="1">
        <v>8.0351685965278738E-2</v>
      </c>
    </row>
    <row r="124" spans="1:5" x14ac:dyDescent="0.25">
      <c r="A124" t="s">
        <v>123</v>
      </c>
      <c r="B124" s="1">
        <v>6.3638561210056455E-2</v>
      </c>
      <c r="C124" s="1">
        <v>7.1777507897040169E-2</v>
      </c>
      <c r="D124" s="1">
        <v>5.3182471080619728E-2</v>
      </c>
      <c r="E124" s="1">
        <v>4.7481091064236786E-2</v>
      </c>
    </row>
    <row r="125" spans="1:5" x14ac:dyDescent="0.25">
      <c r="A125" t="s">
        <v>124</v>
      </c>
      <c r="B125" s="1">
        <v>8.6747486092337039E-2</v>
      </c>
      <c r="C125" s="1">
        <v>7.9013029219681452E-2</v>
      </c>
      <c r="D125" s="1">
        <v>0.12084628679214929</v>
      </c>
      <c r="E125" s="1">
        <v>5.8317327976855259E-2</v>
      </c>
    </row>
    <row r="126" spans="1:5" x14ac:dyDescent="0.25">
      <c r="A126" t="s">
        <v>125</v>
      </c>
      <c r="B126" s="1">
        <v>0.11855750897455591</v>
      </c>
      <c r="C126" s="1">
        <v>0.11940351573726485</v>
      </c>
      <c r="D126" s="1">
        <v>0.14512446333594581</v>
      </c>
      <c r="E126" s="1">
        <v>6.4521651948677247E-2</v>
      </c>
    </row>
    <row r="127" spans="1:5" x14ac:dyDescent="0.25">
      <c r="A127" t="s">
        <v>126</v>
      </c>
      <c r="B127" s="1">
        <v>9.8296605748532342E-2</v>
      </c>
      <c r="C127" s="1">
        <v>0.10618305748549195</v>
      </c>
      <c r="D127" s="1">
        <v>0.10303431412305318</v>
      </c>
      <c r="E127" s="1">
        <v>5.6028773966675043E-2</v>
      </c>
    </row>
    <row r="128" spans="1:5" x14ac:dyDescent="0.25">
      <c r="A128" t="s">
        <v>127</v>
      </c>
      <c r="B128" s="1">
        <v>9.3734105885717192E-2</v>
      </c>
      <c r="C128" s="1">
        <v>0.11542503751313718</v>
      </c>
      <c r="D128" s="1">
        <v>7.3649728216832924E-2</v>
      </c>
      <c r="E128" s="1">
        <v>4.4708403517649167E-2</v>
      </c>
    </row>
    <row r="129" spans="1:5" x14ac:dyDescent="0.25">
      <c r="A129" t="s">
        <v>128</v>
      </c>
      <c r="B129" s="1">
        <v>0.10264587731824658</v>
      </c>
      <c r="C129" s="1">
        <v>0.12308875853447446</v>
      </c>
      <c r="D129" s="1">
        <v>8.1677165915824745E-2</v>
      </c>
      <c r="E129" s="1">
        <v>6.1461466973710958E-2</v>
      </c>
    </row>
    <row r="130" spans="1:5" x14ac:dyDescent="0.25">
      <c r="A130" t="s">
        <v>129</v>
      </c>
      <c r="B130" s="1">
        <v>9.7996157142581905E-2</v>
      </c>
      <c r="C130" s="1">
        <v>0.10813565912789676</v>
      </c>
      <c r="D130" s="1">
        <v>9.6146983596029481E-2</v>
      </c>
      <c r="E130" s="1">
        <v>5.6253271809008111E-2</v>
      </c>
    </row>
    <row r="131" spans="1:5" x14ac:dyDescent="0.25">
      <c r="A131" t="s">
        <v>130</v>
      </c>
      <c r="B131" s="1">
        <v>7.5291751492954251E-2</v>
      </c>
      <c r="C131" s="1">
        <v>8.1248508682112947E-2</v>
      </c>
      <c r="D131" s="1">
        <v>6.7701837989602623E-2</v>
      </c>
      <c r="E131" s="1">
        <v>6.5115637744901519E-2</v>
      </c>
    </row>
    <row r="132" spans="1:5" x14ac:dyDescent="0.25">
      <c r="A132" t="s">
        <v>131</v>
      </c>
      <c r="B132" s="1">
        <v>9.2265208307933805E-2</v>
      </c>
      <c r="C132" s="1">
        <v>9.8548408576375007E-2</v>
      </c>
      <c r="D132" s="1">
        <v>7.7344684558451379E-2</v>
      </c>
      <c r="E132" s="1">
        <v>9.7209731265374549E-2</v>
      </c>
    </row>
    <row r="133" spans="1:5" x14ac:dyDescent="0.25">
      <c r="A133" t="s">
        <v>132</v>
      </c>
      <c r="B133" s="1">
        <v>0.15176828727849351</v>
      </c>
      <c r="C133" s="1">
        <v>0.17482213369979299</v>
      </c>
      <c r="D133" s="1">
        <v>9.7099141061490118E-2</v>
      </c>
      <c r="E133" s="1">
        <v>0.1695239527861199</v>
      </c>
    </row>
    <row r="134" spans="1:5" x14ac:dyDescent="0.25">
      <c r="A134" t="s">
        <v>133</v>
      </c>
      <c r="B134" s="1">
        <v>8.3379429467470192E-2</v>
      </c>
      <c r="C134" s="1">
        <v>8.4467917430433706E-2</v>
      </c>
      <c r="D134" s="1">
        <v>8.6970300876078224E-2</v>
      </c>
      <c r="E134" s="1">
        <v>6.9914966791653141E-2</v>
      </c>
    </row>
    <row r="135" spans="1:5" x14ac:dyDescent="0.25">
      <c r="A135" t="s">
        <v>134</v>
      </c>
      <c r="B135" s="1">
        <v>7.814849291064245E-2</v>
      </c>
      <c r="C135" s="1">
        <v>6.1459464013996899E-2</v>
      </c>
      <c r="D135" s="1">
        <v>0.11156147725676789</v>
      </c>
      <c r="E135" s="1">
        <v>7.9627724475081513E-2</v>
      </c>
    </row>
    <row r="136" spans="1:5" x14ac:dyDescent="0.25">
      <c r="A136" t="s">
        <v>135</v>
      </c>
      <c r="B136" s="1">
        <v>0.10271401947871349</v>
      </c>
      <c r="C136" s="1">
        <v>7.7490095797130926E-2</v>
      </c>
      <c r="D136" s="1">
        <v>0.13446137561829533</v>
      </c>
      <c r="E136" s="1">
        <v>0.15030270430971909</v>
      </c>
    </row>
    <row r="137" spans="1:5" x14ac:dyDescent="0.25">
      <c r="A137" t="s">
        <v>136</v>
      </c>
      <c r="B137" s="1">
        <v>9.7766297615112893E-2</v>
      </c>
      <c r="C137" s="1">
        <v>6.5694809046201799E-2</v>
      </c>
      <c r="D137" s="1">
        <v>0.10513829758866396</v>
      </c>
      <c r="E137" s="1">
        <v>0.23223067383531412</v>
      </c>
    </row>
    <row r="138" spans="1:5" x14ac:dyDescent="0.25">
      <c r="A138" t="s">
        <v>137</v>
      </c>
      <c r="B138" s="1">
        <v>0.10395905693585236</v>
      </c>
      <c r="C138" s="1">
        <v>9.0908378460983846E-2</v>
      </c>
      <c r="D138" s="1">
        <v>0.11373297737967414</v>
      </c>
      <c r="E138" s="1">
        <v>0.14300774183700521</v>
      </c>
    </row>
    <row r="139" spans="1:5" x14ac:dyDescent="0.25">
      <c r="A139" t="s">
        <v>138</v>
      </c>
      <c r="B139" s="1">
        <v>8.1946977626423098E-2</v>
      </c>
      <c r="C139" s="1">
        <v>6.5303427276804604E-2</v>
      </c>
      <c r="D139" s="1">
        <v>9.2864430788483956E-2</v>
      </c>
      <c r="E139" s="1">
        <v>0.13766717533919062</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1.436062622097328</v>
      </c>
      <c r="C2" s="1">
        <v>1.5569096249603762</v>
      </c>
      <c r="D2" s="1">
        <v>1.2983065414761992</v>
      </c>
      <c r="E2" s="1">
        <v>1.3343793988542205</v>
      </c>
    </row>
    <row r="3" spans="1:5" x14ac:dyDescent="0.25">
      <c r="A3" t="s">
        <v>2</v>
      </c>
      <c r="B3" s="1">
        <v>1.6780637808583205</v>
      </c>
      <c r="C3" s="1">
        <v>1.7888851684680012</v>
      </c>
      <c r="D3" s="1">
        <v>1.4049914614308359</v>
      </c>
      <c r="E3" s="1">
        <v>1.7268056392315538</v>
      </c>
    </row>
    <row r="4" spans="1:5" x14ac:dyDescent="0.25">
      <c r="A4" t="s">
        <v>3</v>
      </c>
      <c r="B4" s="1">
        <v>1.7904362737272566</v>
      </c>
      <c r="C4" s="1">
        <v>2.0931242676489927</v>
      </c>
      <c r="D4" s="1">
        <v>1.2553360897311343</v>
      </c>
      <c r="E4" s="1">
        <v>1.7143004190341506</v>
      </c>
    </row>
    <row r="5" spans="1:5" x14ac:dyDescent="0.25">
      <c r="A5" t="s">
        <v>4</v>
      </c>
      <c r="B5" s="1">
        <v>2.1050319766583767</v>
      </c>
      <c r="C5" s="1">
        <v>2.4388641069494583</v>
      </c>
      <c r="D5" s="1">
        <v>1.4190959568691306</v>
      </c>
      <c r="E5" s="1">
        <v>2.1185293146041775</v>
      </c>
    </row>
    <row r="6" spans="1:5" x14ac:dyDescent="0.25">
      <c r="A6" t="s">
        <v>5</v>
      </c>
      <c r="B6" s="1">
        <v>1.4782015001308455</v>
      </c>
      <c r="C6" s="1">
        <v>1.8690264357995658</v>
      </c>
      <c r="D6" s="1">
        <v>1.0247053408206805</v>
      </c>
      <c r="E6" s="1">
        <v>1.156204007247746</v>
      </c>
    </row>
    <row r="7" spans="1:5" x14ac:dyDescent="0.25">
      <c r="A7" t="s">
        <v>6</v>
      </c>
      <c r="B7" s="1">
        <v>1.2717920485734591</v>
      </c>
      <c r="C7" s="1">
        <v>1.4249902571046329</v>
      </c>
      <c r="D7" s="1">
        <v>1.0664313902086644</v>
      </c>
      <c r="E7" s="1">
        <v>1.1762501873374398</v>
      </c>
    </row>
    <row r="8" spans="1:5" x14ac:dyDescent="0.25">
      <c r="A8" t="s">
        <v>7</v>
      </c>
      <c r="B8" s="1">
        <v>1.352968916052288</v>
      </c>
      <c r="C8" s="1">
        <v>1.616279314925237</v>
      </c>
      <c r="D8" s="1">
        <v>0.91453567035643912</v>
      </c>
      <c r="E8" s="1">
        <v>1.2876445209335114</v>
      </c>
    </row>
    <row r="9" spans="1:5" x14ac:dyDescent="0.25">
      <c r="A9" t="s">
        <v>8</v>
      </c>
      <c r="B9" s="1">
        <v>1.3032323990901871</v>
      </c>
      <c r="C9" s="1">
        <v>1.3932478989565622</v>
      </c>
      <c r="D9" s="1">
        <v>0.92813553306567953</v>
      </c>
      <c r="E9" s="1">
        <v>1.525358171136149</v>
      </c>
    </row>
    <row r="10" spans="1:5" x14ac:dyDescent="0.25">
      <c r="A10" t="s">
        <v>9</v>
      </c>
      <c r="B10" s="1">
        <v>0.93093433560267158</v>
      </c>
      <c r="C10" s="1">
        <v>1.1065269838126242</v>
      </c>
      <c r="D10" s="1">
        <v>0.70158068260311235</v>
      </c>
      <c r="E10" s="1">
        <v>0.83176194768169665</v>
      </c>
    </row>
    <row r="11" spans="1:5" x14ac:dyDescent="0.25">
      <c r="A11" t="s">
        <v>10</v>
      </c>
      <c r="B11" s="1">
        <v>0.80899396952175873</v>
      </c>
      <c r="C11" s="1">
        <v>0.92978387234838533</v>
      </c>
      <c r="D11" s="1">
        <v>0.58257124012231987</v>
      </c>
      <c r="E11" s="1">
        <v>0.81705149532613264</v>
      </c>
    </row>
    <row r="12" spans="1:5" x14ac:dyDescent="0.25">
      <c r="A12" t="s">
        <v>11</v>
      </c>
      <c r="B12" s="1">
        <v>0.75930388423827166</v>
      </c>
      <c r="C12" s="1">
        <v>0.85807237611055265</v>
      </c>
      <c r="D12" s="1">
        <v>0.50754480066315699</v>
      </c>
      <c r="E12" s="1">
        <v>0.84021004183150017</v>
      </c>
    </row>
    <row r="13" spans="1:5" x14ac:dyDescent="0.25">
      <c r="A13" t="s">
        <v>12</v>
      </c>
      <c r="B13" s="1">
        <v>0.78569220732970979</v>
      </c>
      <c r="C13" s="1">
        <v>0.81246477534007744</v>
      </c>
      <c r="D13" s="1">
        <v>0.4923966245782242</v>
      </c>
      <c r="E13" s="1">
        <v>1.0609365531090906</v>
      </c>
    </row>
    <row r="14" spans="1:5" x14ac:dyDescent="0.25">
      <c r="A14" t="s">
        <v>13</v>
      </c>
      <c r="B14" s="1">
        <v>0.54869297724822008</v>
      </c>
      <c r="C14" s="1">
        <v>0.63423503816216453</v>
      </c>
      <c r="D14" s="1">
        <v>0.34130835094702505</v>
      </c>
      <c r="E14" s="1">
        <v>0.62279585990697017</v>
      </c>
    </row>
    <row r="15" spans="1:5" x14ac:dyDescent="0.25">
      <c r="A15" t="s">
        <v>14</v>
      </c>
      <c r="B15" s="1">
        <v>0.5107986656647634</v>
      </c>
      <c r="C15" s="1">
        <v>0.53335240497191183</v>
      </c>
      <c r="D15" s="1">
        <v>0.32072959278063079</v>
      </c>
      <c r="E15" s="1">
        <v>0.69382664147383843</v>
      </c>
    </row>
    <row r="16" spans="1:5" x14ac:dyDescent="0.25">
      <c r="A16" t="s">
        <v>15</v>
      </c>
      <c r="B16" s="1">
        <v>0.46052321488677966</v>
      </c>
      <c r="C16" s="1">
        <v>0.46205444597572198</v>
      </c>
      <c r="D16" s="1">
        <v>0.28990791208993044</v>
      </c>
      <c r="E16" s="1">
        <v>0.66417531429667731</v>
      </c>
    </row>
    <row r="17" spans="1:5" x14ac:dyDescent="0.25">
      <c r="A17" t="s">
        <v>16</v>
      </c>
      <c r="B17" s="1">
        <v>0.5010757051978344</v>
      </c>
      <c r="C17" s="1">
        <v>0.50046137753882847</v>
      </c>
      <c r="D17" s="1">
        <v>0.27010262021840648</v>
      </c>
      <c r="E17" s="1">
        <v>0.78057274420563894</v>
      </c>
    </row>
    <row r="18" spans="1:5" x14ac:dyDescent="0.25">
      <c r="A18" t="s">
        <v>17</v>
      </c>
      <c r="B18" s="1">
        <v>0.45158314438604985</v>
      </c>
      <c r="C18" s="1">
        <v>0.43705099293705718</v>
      </c>
      <c r="D18" s="1">
        <v>0.33969818767663734</v>
      </c>
      <c r="E18" s="1">
        <v>0.61422844582677816</v>
      </c>
    </row>
    <row r="19" spans="1:5" x14ac:dyDescent="0.25">
      <c r="A19" t="s">
        <v>18</v>
      </c>
      <c r="B19" s="1">
        <v>0.46366517647125005</v>
      </c>
      <c r="C19" s="1">
        <v>0.47541799602404922</v>
      </c>
      <c r="D19" s="1">
        <v>0.27555223152719177</v>
      </c>
      <c r="E19" s="1">
        <v>0.6649275074388159</v>
      </c>
    </row>
    <row r="20" spans="1:5" x14ac:dyDescent="0.25">
      <c r="A20" t="s">
        <v>19</v>
      </c>
      <c r="B20" s="1">
        <v>0.51918998664028426</v>
      </c>
      <c r="C20" s="1">
        <v>0.54232618170215108</v>
      </c>
      <c r="D20" s="1">
        <v>0.31486357521635938</v>
      </c>
      <c r="E20" s="1">
        <v>0.71621647646721598</v>
      </c>
    </row>
    <row r="21" spans="1:5" x14ac:dyDescent="0.25">
      <c r="A21" t="s">
        <v>20</v>
      </c>
      <c r="B21" s="1">
        <v>0.61261652094425079</v>
      </c>
      <c r="C21" s="1">
        <v>0.59985942955925631</v>
      </c>
      <c r="D21" s="1">
        <v>0.3911100626277017</v>
      </c>
      <c r="E21" s="1">
        <v>0.90918326884072542</v>
      </c>
    </row>
    <row r="22" spans="1:5" x14ac:dyDescent="0.25">
      <c r="A22" t="s">
        <v>21</v>
      </c>
      <c r="B22" s="1">
        <v>0.55770440890421702</v>
      </c>
      <c r="C22" s="1">
        <v>0.6025418760878789</v>
      </c>
      <c r="D22" s="1">
        <v>0.34493647924997822</v>
      </c>
      <c r="E22" s="1">
        <v>0.73273736493435038</v>
      </c>
    </row>
    <row r="23" spans="1:5" x14ac:dyDescent="0.25">
      <c r="A23" t="s">
        <v>22</v>
      </c>
      <c r="B23" s="1">
        <v>0.65068093474360122</v>
      </c>
      <c r="C23" s="1">
        <v>0.64179105384587465</v>
      </c>
      <c r="D23" s="1">
        <v>0.5298575956944136</v>
      </c>
      <c r="E23" s="1">
        <v>0.82563217990853088</v>
      </c>
    </row>
    <row r="24" spans="1:5" x14ac:dyDescent="0.25">
      <c r="A24" t="s">
        <v>23</v>
      </c>
      <c r="B24" s="1">
        <v>0.61048803847004196</v>
      </c>
      <c r="C24" s="1">
        <v>0.63849146905691634</v>
      </c>
      <c r="D24" s="1">
        <v>0.34916319783578753</v>
      </c>
      <c r="E24" s="1">
        <v>0.8894825065817884</v>
      </c>
    </row>
    <row r="25" spans="1:5" x14ac:dyDescent="0.25">
      <c r="A25" t="s">
        <v>24</v>
      </c>
      <c r="B25" s="1">
        <v>0.68445729010955791</v>
      </c>
      <c r="C25" s="1">
        <v>0.66503058144349692</v>
      </c>
      <c r="D25" s="1">
        <v>0.40913872175114691</v>
      </c>
      <c r="E25" s="1">
        <v>1.0828358379125462</v>
      </c>
    </row>
    <row r="26" spans="1:5" x14ac:dyDescent="0.25">
      <c r="A26" t="s">
        <v>25</v>
      </c>
      <c r="B26" s="1">
        <v>0.61928807436695443</v>
      </c>
      <c r="C26" s="1">
        <v>0.6753711891410914</v>
      </c>
      <c r="D26" s="1">
        <v>0.39202466488111337</v>
      </c>
      <c r="E26" s="1">
        <v>0.80359213048785472</v>
      </c>
    </row>
    <row r="27" spans="1:5" x14ac:dyDescent="0.25">
      <c r="A27" t="s">
        <v>26</v>
      </c>
      <c r="B27" s="1">
        <v>0.71201544220094126</v>
      </c>
      <c r="C27" s="1">
        <v>0.76966872757474503</v>
      </c>
      <c r="D27" s="1">
        <v>0.4146171137886866</v>
      </c>
      <c r="E27" s="1">
        <v>0.98941169042771082</v>
      </c>
    </row>
    <row r="28" spans="1:5" x14ac:dyDescent="0.25">
      <c r="A28" t="s">
        <v>27</v>
      </c>
      <c r="B28" s="1">
        <v>0.67866702191544837</v>
      </c>
      <c r="C28" s="1">
        <v>0.72526855412867686</v>
      </c>
      <c r="D28" s="1">
        <v>0.46824129646503226</v>
      </c>
      <c r="E28" s="1">
        <v>0.86379720921724645</v>
      </c>
    </row>
    <row r="29" spans="1:5" x14ac:dyDescent="0.25">
      <c r="A29" t="s">
        <v>28</v>
      </c>
      <c r="B29" s="1">
        <v>0.74228281516538064</v>
      </c>
      <c r="C29" s="1">
        <v>0.7835755232123196</v>
      </c>
      <c r="D29" s="1">
        <v>0.48144467875737762</v>
      </c>
      <c r="E29" s="1">
        <v>1.0019416423296179</v>
      </c>
    </row>
    <row r="30" spans="1:5" x14ac:dyDescent="0.25">
      <c r="A30" t="s">
        <v>29</v>
      </c>
      <c r="B30" s="1">
        <v>0.64436260724153627</v>
      </c>
      <c r="C30" s="1">
        <v>0.74259623648466966</v>
      </c>
      <c r="D30" s="1">
        <v>0.3478992100125754</v>
      </c>
      <c r="E30" s="1">
        <v>0.83957202090216632</v>
      </c>
    </row>
    <row r="31" spans="1:5" x14ac:dyDescent="0.25">
      <c r="A31" t="s">
        <v>30</v>
      </c>
      <c r="B31" s="1">
        <v>0.63575249099895292</v>
      </c>
      <c r="C31" s="1">
        <v>0.73762035943002513</v>
      </c>
      <c r="D31" s="1">
        <v>0.36331352246533771</v>
      </c>
      <c r="E31" s="1">
        <v>0.7988094798813935</v>
      </c>
    </row>
    <row r="32" spans="1:5" x14ac:dyDescent="0.25">
      <c r="A32" t="s">
        <v>31</v>
      </c>
      <c r="B32" s="1">
        <v>0.81841413755851888</v>
      </c>
      <c r="C32" s="1">
        <v>1.1111043177824502</v>
      </c>
      <c r="D32" s="1">
        <v>0.34983013337000674</v>
      </c>
      <c r="E32" s="1">
        <v>0.87082772022842092</v>
      </c>
    </row>
    <row r="33" spans="1:5" x14ac:dyDescent="0.25">
      <c r="A33" t="s">
        <v>32</v>
      </c>
      <c r="B33" s="1">
        <v>0.74461541082433325</v>
      </c>
      <c r="C33" s="1">
        <v>0.81854173357805959</v>
      </c>
      <c r="D33" s="1">
        <v>0.44482070673412899</v>
      </c>
      <c r="E33" s="1">
        <v>1.0079262008765308</v>
      </c>
    </row>
    <row r="34" spans="1:5" x14ac:dyDescent="0.25">
      <c r="A34" t="s">
        <v>33</v>
      </c>
      <c r="B34" s="1">
        <v>0.6160366617103944</v>
      </c>
      <c r="C34" s="1">
        <v>0.71726664808824669</v>
      </c>
      <c r="D34" s="1">
        <v>0.37700361441337288</v>
      </c>
      <c r="E34" s="1">
        <v>0.73877484167796248</v>
      </c>
    </row>
    <row r="35" spans="1:5" x14ac:dyDescent="0.25">
      <c r="A35" t="s">
        <v>34</v>
      </c>
      <c r="B35" s="1">
        <v>0.61673869687617033</v>
      </c>
      <c r="C35" s="1">
        <v>0.74407552689652712</v>
      </c>
      <c r="D35" s="1">
        <v>0.34291963052753177</v>
      </c>
      <c r="E35" s="1">
        <v>0.73796624794907506</v>
      </c>
    </row>
    <row r="36" spans="1:5" x14ac:dyDescent="0.25">
      <c r="A36" t="s">
        <v>35</v>
      </c>
      <c r="B36" s="1">
        <v>0.6390657710806279</v>
      </c>
      <c r="C36" s="1">
        <v>0.69848040160005154</v>
      </c>
      <c r="D36" s="1">
        <v>0.40041856446443186</v>
      </c>
      <c r="E36" s="1">
        <v>0.83811262504241058</v>
      </c>
    </row>
    <row r="37" spans="1:5" x14ac:dyDescent="0.25">
      <c r="A37" t="s">
        <v>36</v>
      </c>
      <c r="B37" s="1">
        <v>0.6983325454125543</v>
      </c>
      <c r="C37" s="1">
        <v>0.70517584861511695</v>
      </c>
      <c r="D37" s="1">
        <v>0.44276014010049258</v>
      </c>
      <c r="E37" s="1">
        <v>1.0020934969444717</v>
      </c>
    </row>
    <row r="38" spans="1:5" x14ac:dyDescent="0.25">
      <c r="A38" t="s">
        <v>37</v>
      </c>
      <c r="B38" s="1">
        <v>0.64436393492966104</v>
      </c>
      <c r="C38" s="1">
        <v>0.70708116036047652</v>
      </c>
      <c r="D38" s="1">
        <v>0.38190978147664417</v>
      </c>
      <c r="E38" s="1">
        <v>0.85853673704965827</v>
      </c>
    </row>
    <row r="39" spans="1:5" x14ac:dyDescent="0.25">
      <c r="A39" t="s">
        <v>38</v>
      </c>
      <c r="B39" s="1">
        <v>0.77272698973414033</v>
      </c>
      <c r="C39" s="1">
        <v>0.95782888017950185</v>
      </c>
      <c r="D39" s="1">
        <v>0.37626387569838254</v>
      </c>
      <c r="E39" s="1">
        <v>0.92809404950857777</v>
      </c>
    </row>
    <row r="40" spans="1:5" x14ac:dyDescent="0.25">
      <c r="A40" t="s">
        <v>39</v>
      </c>
      <c r="B40" s="1">
        <v>0.71072417579528624</v>
      </c>
      <c r="C40" s="1">
        <v>0.72540828361830156</v>
      </c>
      <c r="D40" s="1">
        <v>0.43549543749789632</v>
      </c>
      <c r="E40" s="1">
        <v>1.0047615173082991</v>
      </c>
    </row>
    <row r="41" spans="1:5" x14ac:dyDescent="0.25">
      <c r="A41" t="s">
        <v>40</v>
      </c>
      <c r="B41" s="1">
        <v>1.2744454612501426</v>
      </c>
      <c r="C41" s="1">
        <v>1.8015200068515351</v>
      </c>
      <c r="D41" s="1">
        <v>0.49688122268776874</v>
      </c>
      <c r="E41" s="1">
        <v>1.2707485350243117</v>
      </c>
    </row>
    <row r="42" spans="1:5" x14ac:dyDescent="0.25">
      <c r="A42" t="s">
        <v>41</v>
      </c>
      <c r="B42" s="1">
        <v>0.87626354304128884</v>
      </c>
      <c r="C42" s="1">
        <v>1.0086449046936683</v>
      </c>
      <c r="D42" s="1">
        <v>0.57828963937490729</v>
      </c>
      <c r="E42" s="1">
        <v>0.99731047077931312</v>
      </c>
    </row>
    <row r="43" spans="1:5" x14ac:dyDescent="0.25">
      <c r="A43" t="s">
        <v>42</v>
      </c>
      <c r="B43" s="1">
        <v>0.96367286399143859</v>
      </c>
      <c r="C43" s="1">
        <v>1.0861146623173297</v>
      </c>
      <c r="D43" s="1">
        <v>0.69650130817962064</v>
      </c>
      <c r="E43" s="1">
        <v>1.0636968444950354</v>
      </c>
    </row>
    <row r="44" spans="1:5" x14ac:dyDescent="0.25">
      <c r="A44" t="s">
        <v>43</v>
      </c>
      <c r="B44" s="1">
        <v>1.2269866188234471</v>
      </c>
      <c r="C44" s="1">
        <v>1.4288603206912409</v>
      </c>
      <c r="D44" s="1">
        <v>0.96269158109527853</v>
      </c>
      <c r="E44" s="1">
        <v>1.1955460841187382</v>
      </c>
    </row>
    <row r="45" spans="1:5" x14ac:dyDescent="0.25">
      <c r="A45" t="s">
        <v>44</v>
      </c>
      <c r="B45" s="1">
        <v>1.6581122446781873</v>
      </c>
      <c r="C45" s="1">
        <v>1.9621793056393271</v>
      </c>
      <c r="D45" s="1">
        <v>1.2128020365619419</v>
      </c>
      <c r="E45" s="1">
        <v>1.6722727194313507</v>
      </c>
    </row>
    <row r="46" spans="1:5" x14ac:dyDescent="0.25">
      <c r="A46" t="s">
        <v>45</v>
      </c>
      <c r="B46" s="1">
        <v>1.1703724471385883</v>
      </c>
      <c r="C46" s="1">
        <v>1.4804703866309015</v>
      </c>
      <c r="D46" s="1">
        <v>0.67365797396001981</v>
      </c>
      <c r="E46" s="1">
        <v>1.2374948207322991</v>
      </c>
    </row>
    <row r="47" spans="1:5" x14ac:dyDescent="0.25">
      <c r="A47" t="s">
        <v>46</v>
      </c>
      <c r="B47" s="1">
        <v>1.1337591504398785</v>
      </c>
      <c r="C47" s="1">
        <v>1.5791857789437567</v>
      </c>
      <c r="D47" s="1">
        <v>0.70602311217891855</v>
      </c>
      <c r="E47" s="1">
        <v>0.91105601610816445</v>
      </c>
    </row>
    <row r="48" spans="1:5" x14ac:dyDescent="0.25">
      <c r="A48" t="s">
        <v>47</v>
      </c>
      <c r="B48" s="1">
        <v>1.2218808860672901</v>
      </c>
      <c r="C48" s="1">
        <v>1.6324123572505411</v>
      </c>
      <c r="D48" s="1">
        <v>0.8064614678280716</v>
      </c>
      <c r="E48" s="1">
        <v>1.0429182147637723</v>
      </c>
    </row>
    <row r="49" spans="1:5" x14ac:dyDescent="0.25">
      <c r="A49" t="s">
        <v>48</v>
      </c>
      <c r="B49" s="1">
        <v>1.2232465324974964</v>
      </c>
      <c r="C49" s="1">
        <v>1.5971671248176826</v>
      </c>
      <c r="D49" s="1">
        <v>0.75617531385547199</v>
      </c>
      <c r="E49" s="1">
        <v>1.1352348436485649</v>
      </c>
    </row>
    <row r="50" spans="1:5" x14ac:dyDescent="0.25">
      <c r="A50" t="s">
        <v>49</v>
      </c>
      <c r="B50" s="1">
        <v>0.89313754522005651</v>
      </c>
      <c r="C50" s="1">
        <v>1.1583453247983237</v>
      </c>
      <c r="D50" s="1">
        <v>0.61313959928027462</v>
      </c>
      <c r="E50" s="1">
        <v>0.7717064187023831</v>
      </c>
    </row>
    <row r="51" spans="1:5" x14ac:dyDescent="0.25">
      <c r="A51" t="s">
        <v>50</v>
      </c>
      <c r="B51" s="1">
        <v>0.84481883963180671</v>
      </c>
      <c r="C51" s="1">
        <v>1.0738676276739183</v>
      </c>
      <c r="D51" s="1">
        <v>0.60783087389485546</v>
      </c>
      <c r="E51" s="1">
        <v>0.73881147363131661</v>
      </c>
    </row>
    <row r="52" spans="1:5" x14ac:dyDescent="0.25">
      <c r="A52" t="s">
        <v>51</v>
      </c>
      <c r="B52" s="1">
        <v>0.70641014498100618</v>
      </c>
      <c r="C52" s="1">
        <v>0.84499464444147476</v>
      </c>
      <c r="D52" s="1">
        <v>0.5076841954590714</v>
      </c>
      <c r="E52" s="1">
        <v>0.70187401230545965</v>
      </c>
    </row>
    <row r="53" spans="1:5" x14ac:dyDescent="0.25">
      <c r="A53" t="s">
        <v>52</v>
      </c>
      <c r="B53" s="1">
        <v>0.75665241113823967</v>
      </c>
      <c r="C53" s="1">
        <v>0.93259333279163259</v>
      </c>
      <c r="D53" s="1">
        <v>0.48884316746253847</v>
      </c>
      <c r="E53" s="1">
        <v>0.76184176043645413</v>
      </c>
    </row>
    <row r="54" spans="1:5" x14ac:dyDescent="0.25">
      <c r="A54" t="s">
        <v>53</v>
      </c>
      <c r="B54" s="1">
        <v>0.64358346717283443</v>
      </c>
      <c r="C54" s="1">
        <v>0.76386436824104487</v>
      </c>
      <c r="D54" s="1">
        <v>0.60734443350612366</v>
      </c>
      <c r="E54" s="1">
        <v>0.49258060121330111</v>
      </c>
    </row>
    <row r="55" spans="1:5" x14ac:dyDescent="0.25">
      <c r="A55" t="s">
        <v>54</v>
      </c>
      <c r="B55" s="1">
        <v>0.59099348407661445</v>
      </c>
      <c r="C55" s="1">
        <v>0.66510176319050107</v>
      </c>
      <c r="D55" s="1">
        <v>0.57264087437448064</v>
      </c>
      <c r="E55" s="1">
        <v>0.49353344944069777</v>
      </c>
    </row>
    <row r="56" spans="1:5" x14ac:dyDescent="0.25">
      <c r="A56" t="s">
        <v>55</v>
      </c>
      <c r="B56" s="1">
        <v>0.59143796323159181</v>
      </c>
      <c r="C56" s="1">
        <v>0.71082881787037977</v>
      </c>
      <c r="D56" s="1">
        <v>0.51734913252832038</v>
      </c>
      <c r="E56" s="1">
        <v>0.48616851547592982</v>
      </c>
    </row>
    <row r="57" spans="1:5" x14ac:dyDescent="0.25">
      <c r="A57" t="s">
        <v>56</v>
      </c>
      <c r="B57" s="1">
        <v>0.62156332376415968</v>
      </c>
      <c r="C57" s="1">
        <v>0.75386484987256308</v>
      </c>
      <c r="D57" s="1">
        <v>0.56584698742626749</v>
      </c>
      <c r="E57" s="1">
        <v>0.47410736614825355</v>
      </c>
    </row>
    <row r="58" spans="1:5" x14ac:dyDescent="0.25">
      <c r="A58" t="s">
        <v>57</v>
      </c>
      <c r="B58" s="1">
        <v>0.50833090178017581</v>
      </c>
      <c r="C58" s="1">
        <v>0.65593130714316839</v>
      </c>
      <c r="D58" s="1">
        <v>0.47116973518393995</v>
      </c>
      <c r="E58" s="1">
        <v>0.31600089110232255</v>
      </c>
    </row>
    <row r="59" spans="1:5" x14ac:dyDescent="0.25">
      <c r="A59" t="s">
        <v>58</v>
      </c>
      <c r="B59" s="1">
        <v>0.53011045651074973</v>
      </c>
      <c r="C59" s="1">
        <v>0.66445441831978891</v>
      </c>
      <c r="D59" s="1">
        <v>0.48961455992010222</v>
      </c>
      <c r="E59" s="1">
        <v>0.36717483330571132</v>
      </c>
    </row>
    <row r="60" spans="1:5" x14ac:dyDescent="0.25">
      <c r="A60" t="s">
        <v>59</v>
      </c>
      <c r="B60" s="1">
        <v>0.74225948955664289</v>
      </c>
      <c r="C60" s="1">
        <v>0.98598867608357377</v>
      </c>
      <c r="D60" s="1">
        <v>0.67493363291741804</v>
      </c>
      <c r="E60" s="1">
        <v>0.43995835261714444</v>
      </c>
    </row>
    <row r="61" spans="1:5" x14ac:dyDescent="0.25">
      <c r="A61" t="s">
        <v>60</v>
      </c>
      <c r="B61" s="1">
        <v>0.68989988374805233</v>
      </c>
      <c r="C61" s="1">
        <v>0.8725252578435353</v>
      </c>
      <c r="D61" s="1">
        <v>0.66625889168066643</v>
      </c>
      <c r="E61" s="1">
        <v>0.43214279160436853</v>
      </c>
    </row>
    <row r="62" spans="1:5" x14ac:dyDescent="0.25">
      <c r="A62" t="s">
        <v>61</v>
      </c>
      <c r="B62" s="1">
        <v>0.46333306305217831</v>
      </c>
      <c r="C62" s="1">
        <v>0.63861695715887989</v>
      </c>
      <c r="D62" s="1">
        <v>0.41358662877231439</v>
      </c>
      <c r="E62" s="1">
        <v>0.24445292320300319</v>
      </c>
    </row>
    <row r="63" spans="1:5" x14ac:dyDescent="0.25">
      <c r="A63" t="s">
        <v>62</v>
      </c>
      <c r="B63" s="1">
        <v>0.47993396190415633</v>
      </c>
      <c r="C63" s="1">
        <v>0.52812432460495351</v>
      </c>
      <c r="D63" s="1">
        <v>0.54783472877043693</v>
      </c>
      <c r="E63" s="1">
        <v>0.32292236857181877</v>
      </c>
    </row>
    <row r="64" spans="1:5" x14ac:dyDescent="0.25">
      <c r="A64" t="s">
        <v>63</v>
      </c>
      <c r="B64" s="1">
        <v>0.56055935198545781</v>
      </c>
      <c r="C64" s="1">
        <v>0.66756127040253421</v>
      </c>
      <c r="D64" s="1">
        <v>0.60461158425149131</v>
      </c>
      <c r="E64" s="1">
        <v>0.33820243872787892</v>
      </c>
    </row>
    <row r="65" spans="1:5" x14ac:dyDescent="0.25">
      <c r="A65" t="s">
        <v>64</v>
      </c>
      <c r="B65" s="1">
        <v>0.78440182783136303</v>
      </c>
      <c r="C65" s="1">
        <v>0.79973352783745899</v>
      </c>
      <c r="D65" s="1">
        <v>1.0628092119095354</v>
      </c>
      <c r="E65" s="1">
        <v>0.43588755592380446</v>
      </c>
    </row>
    <row r="66" spans="1:5" x14ac:dyDescent="0.25">
      <c r="A66" t="s">
        <v>65</v>
      </c>
      <c r="B66" s="1">
        <v>0.64994942595145577</v>
      </c>
      <c r="C66" s="1">
        <v>0.82465822988850979</v>
      </c>
      <c r="D66" s="1">
        <v>0.67037438734941468</v>
      </c>
      <c r="E66" s="1">
        <v>0.34566734804912025</v>
      </c>
    </row>
    <row r="67" spans="1:5" x14ac:dyDescent="0.25">
      <c r="A67" t="s">
        <v>66</v>
      </c>
      <c r="B67" s="1">
        <v>0.74445639840359967</v>
      </c>
      <c r="C67" s="1">
        <v>0.87971349029403645</v>
      </c>
      <c r="D67" s="1">
        <v>0.80713555296712169</v>
      </c>
      <c r="E67" s="1">
        <v>0.44879667217226621</v>
      </c>
    </row>
    <row r="68" spans="1:5" x14ac:dyDescent="0.25">
      <c r="A68" t="s">
        <v>67</v>
      </c>
      <c r="B68" s="1">
        <v>1.0394358563244859</v>
      </c>
      <c r="C68" s="1">
        <v>1.2428946555071727</v>
      </c>
      <c r="D68" s="1">
        <v>1.1821880701868852</v>
      </c>
      <c r="E68" s="1">
        <v>0.52478553296234132</v>
      </c>
    </row>
    <row r="69" spans="1:5" x14ac:dyDescent="0.25">
      <c r="A69" t="s">
        <v>68</v>
      </c>
      <c r="B69" s="1">
        <v>1.8714564042307962</v>
      </c>
      <c r="C69" s="1">
        <v>2.1547723636958165</v>
      </c>
      <c r="D69" s="1">
        <v>2.1492000301327505</v>
      </c>
      <c r="E69" s="1">
        <v>1.0625373817360815</v>
      </c>
    </row>
    <row r="70" spans="1:5" x14ac:dyDescent="0.25">
      <c r="A70" t="s">
        <v>69</v>
      </c>
      <c r="B70" s="1">
        <v>1.951502418253273</v>
      </c>
      <c r="C70" s="1">
        <v>2.6152030070844421</v>
      </c>
      <c r="D70" s="1">
        <v>1.9388415307487517</v>
      </c>
      <c r="E70" s="1">
        <v>0.83213343968090658</v>
      </c>
    </row>
    <row r="71" spans="1:5" x14ac:dyDescent="0.25">
      <c r="A71" t="s">
        <v>70</v>
      </c>
      <c r="B71" s="1">
        <v>2.4220899253513424</v>
      </c>
      <c r="C71" s="1">
        <v>3.1360286003890105</v>
      </c>
      <c r="D71" s="1">
        <v>2.4132275518020307</v>
      </c>
      <c r="E71" s="1">
        <v>1.2471007733295072</v>
      </c>
    </row>
    <row r="72" spans="1:5" x14ac:dyDescent="0.25">
      <c r="A72" t="s">
        <v>71</v>
      </c>
      <c r="B72" s="1">
        <v>2.9201384484683897</v>
      </c>
      <c r="C72" s="1">
        <v>3.4568074939559637</v>
      </c>
      <c r="D72" s="1">
        <v>2.4905806475873078</v>
      </c>
      <c r="E72" s="1">
        <v>2.4433037766009318</v>
      </c>
    </row>
    <row r="73" spans="1:5" x14ac:dyDescent="0.25">
      <c r="A73" t="s">
        <v>72</v>
      </c>
      <c r="B73" s="1">
        <v>4.2955131077652347</v>
      </c>
      <c r="C73" s="1">
        <v>4.3364765166868571</v>
      </c>
      <c r="D73" s="1">
        <v>3.895839450702296</v>
      </c>
      <c r="E73" s="1">
        <v>4.6565128583997053</v>
      </c>
    </row>
    <row r="74" spans="1:5" x14ac:dyDescent="0.25">
      <c r="A74" t="s">
        <v>73</v>
      </c>
      <c r="B74" s="1">
        <v>3.4633576810325395</v>
      </c>
      <c r="C74" s="1">
        <v>4.3682354544606454</v>
      </c>
      <c r="D74" s="1">
        <v>3.4148039391359046</v>
      </c>
      <c r="E74" s="1">
        <v>1.9344627650036896</v>
      </c>
    </row>
    <row r="75" spans="1:5" x14ac:dyDescent="0.25">
      <c r="A75" t="s">
        <v>74</v>
      </c>
      <c r="B75" s="1">
        <v>3.86835105680874</v>
      </c>
      <c r="C75" s="1">
        <v>4.7258107405904237</v>
      </c>
      <c r="D75" s="1">
        <v>3.7543628708336483</v>
      </c>
      <c r="E75" s="1">
        <v>2.5029767811631478</v>
      </c>
    </row>
    <row r="76" spans="1:5" x14ac:dyDescent="0.25">
      <c r="A76" t="s">
        <v>75</v>
      </c>
      <c r="B76" s="1">
        <v>3.6273514480217623</v>
      </c>
      <c r="C76" s="1">
        <v>4.3604968027417854</v>
      </c>
      <c r="D76" s="1">
        <v>3.6172051487625021</v>
      </c>
      <c r="E76" s="1">
        <v>2.3693783112789761</v>
      </c>
    </row>
    <row r="77" spans="1:5" x14ac:dyDescent="0.25">
      <c r="A77" t="s">
        <v>76</v>
      </c>
      <c r="B77" s="1">
        <v>3.7853172333774276</v>
      </c>
      <c r="C77" s="1">
        <v>3.9812884101464823</v>
      </c>
      <c r="D77" s="1">
        <v>4.2355156853866394</v>
      </c>
      <c r="E77" s="1">
        <v>2.8785739077650421</v>
      </c>
    </row>
    <row r="78" spans="1:5" x14ac:dyDescent="0.25">
      <c r="A78" t="s">
        <v>77</v>
      </c>
      <c r="B78" s="1">
        <v>2.8894077135398089</v>
      </c>
      <c r="C78" s="1">
        <v>3.579200463450769</v>
      </c>
      <c r="D78" s="1">
        <v>2.8419373575382494</v>
      </c>
      <c r="E78" s="1">
        <v>1.619709981913164</v>
      </c>
    </row>
    <row r="79" spans="1:5" x14ac:dyDescent="0.25">
      <c r="A79" t="s">
        <v>78</v>
      </c>
      <c r="B79" s="1">
        <v>2.3271997232766175</v>
      </c>
      <c r="C79" s="1">
        <v>2.6555648608919697</v>
      </c>
      <c r="D79" s="1">
        <v>2.3674430813796659</v>
      </c>
      <c r="E79" s="1">
        <v>1.6446779399641134</v>
      </c>
    </row>
    <row r="80" spans="1:5" x14ac:dyDescent="0.25">
      <c r="A80" t="s">
        <v>79</v>
      </c>
      <c r="B80" s="1">
        <v>1.9705013698214451</v>
      </c>
      <c r="C80" s="1">
        <v>2.167848521229105</v>
      </c>
      <c r="D80" s="1">
        <v>2.0947987557084571</v>
      </c>
      <c r="E80" s="1">
        <v>1.4396907584859053</v>
      </c>
    </row>
    <row r="81" spans="1:5" x14ac:dyDescent="0.25">
      <c r="A81" t="s">
        <v>80</v>
      </c>
      <c r="B81" s="1">
        <v>1.8023803849027746</v>
      </c>
      <c r="C81" s="1">
        <v>1.9313049374654243</v>
      </c>
      <c r="D81" s="1">
        <v>1.6533975018984848</v>
      </c>
      <c r="E81" s="1">
        <v>1.7484347130445363</v>
      </c>
    </row>
    <row r="82" spans="1:5" x14ac:dyDescent="0.25">
      <c r="A82" t="s">
        <v>81</v>
      </c>
      <c r="B82" s="1">
        <v>1.1662798485647399</v>
      </c>
      <c r="C82" s="1">
        <v>1.2544761465823753</v>
      </c>
      <c r="D82" s="1">
        <v>1.2412172795698717</v>
      </c>
      <c r="E82" s="1">
        <v>0.8993910989949061</v>
      </c>
    </row>
    <row r="83" spans="1:5" x14ac:dyDescent="0.25">
      <c r="A83" t="s">
        <v>82</v>
      </c>
      <c r="B83" s="1">
        <v>1.091302263677121</v>
      </c>
      <c r="C83" s="1">
        <v>1.2418924694191142</v>
      </c>
      <c r="D83" s="1">
        <v>1.0600215181041976</v>
      </c>
      <c r="E83" s="1">
        <v>0.84310899073168599</v>
      </c>
    </row>
    <row r="84" spans="1:5" x14ac:dyDescent="0.25">
      <c r="A84" t="s">
        <v>83</v>
      </c>
      <c r="B84" s="1">
        <v>1.154750469438266</v>
      </c>
      <c r="C84" s="1">
        <v>1.3092827357618719</v>
      </c>
      <c r="D84" s="1">
        <v>1.1660565660746345</v>
      </c>
      <c r="E84" s="1">
        <v>0.84481783418142253</v>
      </c>
    </row>
    <row r="85" spans="1:5" x14ac:dyDescent="0.25">
      <c r="A85" t="s">
        <v>84</v>
      </c>
      <c r="B85" s="1">
        <v>1.094705808539151</v>
      </c>
      <c r="C85" s="1">
        <v>1.1951392963061163</v>
      </c>
      <c r="D85" s="1">
        <v>0.98717862293875702</v>
      </c>
      <c r="E85" s="1">
        <v>1.04490655755507</v>
      </c>
    </row>
    <row r="86" spans="1:5" x14ac:dyDescent="0.25">
      <c r="A86" t="s">
        <v>85</v>
      </c>
      <c r="B86" s="1">
        <v>0.8211290952634015</v>
      </c>
      <c r="C86" s="1">
        <v>0.97253015614417704</v>
      </c>
      <c r="D86" s="1">
        <v>0.79670935358463724</v>
      </c>
      <c r="E86" s="1">
        <v>0.55159923126390653</v>
      </c>
    </row>
    <row r="87" spans="1:5" x14ac:dyDescent="0.25">
      <c r="A87" t="s">
        <v>86</v>
      </c>
      <c r="B87" s="1">
        <v>0.79182060445731617</v>
      </c>
      <c r="C87" s="1">
        <v>0.78414524873615821</v>
      </c>
      <c r="D87" s="1">
        <v>0.95591148714201257</v>
      </c>
      <c r="E87" s="1">
        <v>0.5602793312092097</v>
      </c>
    </row>
    <row r="88" spans="1:5" x14ac:dyDescent="0.25">
      <c r="A88" t="s">
        <v>87</v>
      </c>
      <c r="B88" s="1">
        <v>0.80230226614131894</v>
      </c>
      <c r="C88" s="1">
        <v>0.93723043467802503</v>
      </c>
      <c r="D88" s="1">
        <v>0.81599539270423849</v>
      </c>
      <c r="E88" s="1">
        <v>0.51444874506998439</v>
      </c>
    </row>
    <row r="89" spans="1:5" x14ac:dyDescent="0.25">
      <c r="A89" t="s">
        <v>88</v>
      </c>
      <c r="B89" s="1">
        <v>0.81500062014838881</v>
      </c>
      <c r="C89" s="1">
        <v>0.91798172261467903</v>
      </c>
      <c r="D89" s="1">
        <v>0.8392898048521974</v>
      </c>
      <c r="E89" s="1">
        <v>0.5747090847965608</v>
      </c>
    </row>
    <row r="90" spans="1:5" x14ac:dyDescent="0.25">
      <c r="A90" t="s">
        <v>89</v>
      </c>
      <c r="B90" s="1">
        <v>0.57886259266211326</v>
      </c>
      <c r="C90" s="1">
        <v>0.69211599716572414</v>
      </c>
      <c r="D90" s="1">
        <v>0.60513406225074473</v>
      </c>
      <c r="E90" s="1">
        <v>0.31663200416165704</v>
      </c>
    </row>
    <row r="91" spans="1:5" x14ac:dyDescent="0.25">
      <c r="A91" t="s">
        <v>90</v>
      </c>
      <c r="B91" s="1">
        <v>0.46808006085910325</v>
      </c>
      <c r="C91" s="1">
        <v>0.44088620063650358</v>
      </c>
      <c r="D91" s="1">
        <v>0.6238958832579401</v>
      </c>
      <c r="E91" s="1">
        <v>0.29358211226262476</v>
      </c>
    </row>
    <row r="92" spans="1:5" x14ac:dyDescent="0.25">
      <c r="A92" t="s">
        <v>91</v>
      </c>
      <c r="B92" s="1">
        <v>0.31479705942938213</v>
      </c>
      <c r="C92" s="1">
        <v>0.20289939595521572</v>
      </c>
      <c r="D92" s="1">
        <v>0.50155522236935668</v>
      </c>
      <c r="E92" s="1">
        <v>0.26055625021582612</v>
      </c>
    </row>
    <row r="93" spans="1:5" x14ac:dyDescent="0.25">
      <c r="A93" t="s">
        <v>92</v>
      </c>
      <c r="B93" s="1">
        <v>0.38048189572880514</v>
      </c>
      <c r="C93" s="1">
        <v>0.31953575554423591</v>
      </c>
      <c r="D93" s="1">
        <v>0.53149653995033275</v>
      </c>
      <c r="E93" s="1">
        <v>0.28145501015812413</v>
      </c>
    </row>
    <row r="94" spans="1:5" x14ac:dyDescent="0.25">
      <c r="A94" t="s">
        <v>93</v>
      </c>
      <c r="B94" s="1">
        <v>0.41928072235174318</v>
      </c>
      <c r="C94" s="1">
        <v>0.44377938111531057</v>
      </c>
      <c r="D94" s="1">
        <v>0.54892018656180097</v>
      </c>
      <c r="E94" s="1">
        <v>0.19144253932007022</v>
      </c>
    </row>
    <row r="95" spans="1:5" x14ac:dyDescent="0.25">
      <c r="A95" t="s">
        <v>94</v>
      </c>
      <c r="B95" s="1">
        <v>0.37719059386673337</v>
      </c>
      <c r="C95" s="1">
        <v>0.34026635372788178</v>
      </c>
      <c r="D95" s="1">
        <v>0.51551186798478565</v>
      </c>
      <c r="E95" s="1">
        <v>0.25000484775989562</v>
      </c>
    </row>
    <row r="96" spans="1:5" x14ac:dyDescent="0.25">
      <c r="A96" t="s">
        <v>95</v>
      </c>
      <c r="B96" s="1">
        <v>0.42206383966915029</v>
      </c>
      <c r="C96" s="1">
        <v>0.38276959952410272</v>
      </c>
      <c r="D96" s="1">
        <v>0.63121583531940273</v>
      </c>
      <c r="E96" s="1">
        <v>0.20257387183565237</v>
      </c>
    </row>
    <row r="97" spans="1:5" x14ac:dyDescent="0.25">
      <c r="A97" t="s">
        <v>96</v>
      </c>
      <c r="B97" s="1">
        <v>0.42687005122007554</v>
      </c>
      <c r="C97" s="1">
        <v>0.40074756976190057</v>
      </c>
      <c r="D97" s="1">
        <v>0.58218827020209563</v>
      </c>
      <c r="E97" s="1">
        <v>0.25969394657326306</v>
      </c>
    </row>
    <row r="98" spans="1:5" x14ac:dyDescent="0.25">
      <c r="A98" t="s">
        <v>97</v>
      </c>
      <c r="B98" s="1">
        <v>0.46562600030173107</v>
      </c>
      <c r="C98" s="1">
        <v>0.48399755219347329</v>
      </c>
      <c r="D98" s="1">
        <v>0.62605112350100889</v>
      </c>
      <c r="E98" s="1">
        <v>0.21966157143432596</v>
      </c>
    </row>
    <row r="99" spans="1:5" x14ac:dyDescent="0.25">
      <c r="A99" t="s">
        <v>98</v>
      </c>
      <c r="B99" s="1">
        <v>0.44542592717616247</v>
      </c>
      <c r="C99" s="1">
        <v>0.39598380631982283</v>
      </c>
      <c r="D99" s="1">
        <v>0.65052412102451485</v>
      </c>
      <c r="E99" s="1">
        <v>0.25343802555986478</v>
      </c>
    </row>
    <row r="100" spans="1:5" x14ac:dyDescent="0.25">
      <c r="A100" t="s">
        <v>99</v>
      </c>
      <c r="B100" s="1">
        <v>0.45188234865036869</v>
      </c>
      <c r="C100" s="1">
        <v>0.40574300348102388</v>
      </c>
      <c r="D100" s="1">
        <v>0.64330575440315774</v>
      </c>
      <c r="E100" s="1">
        <v>0.27395787993834253</v>
      </c>
    </row>
    <row r="101" spans="1:5" x14ac:dyDescent="0.25">
      <c r="A101" t="s">
        <v>100</v>
      </c>
      <c r="B101" s="1">
        <v>0.59844372502472865</v>
      </c>
      <c r="C101" s="1">
        <v>0.57763938687733718</v>
      </c>
      <c r="D101" s="1">
        <v>0.77717929374179251</v>
      </c>
      <c r="E101" s="1">
        <v>0.39729146925364556</v>
      </c>
    </row>
    <row r="102" spans="1:5" x14ac:dyDescent="0.25">
      <c r="A102" t="s">
        <v>101</v>
      </c>
      <c r="B102" s="1">
        <v>0.60886034256107846</v>
      </c>
      <c r="C102" s="1">
        <v>0.62887599777305347</v>
      </c>
      <c r="D102" s="1">
        <v>0.80588081803948286</v>
      </c>
      <c r="E102" s="1">
        <v>0.32108271522303555</v>
      </c>
    </row>
    <row r="103" spans="1:5" x14ac:dyDescent="0.25">
      <c r="A103" t="s">
        <v>102</v>
      </c>
      <c r="B103" s="1">
        <v>0.53552625592954606</v>
      </c>
      <c r="C103" s="1">
        <v>0.52822858046690713</v>
      </c>
      <c r="D103" s="1">
        <v>0.72344777198012511</v>
      </c>
      <c r="E103" s="1">
        <v>0.30743690427982673</v>
      </c>
    </row>
    <row r="104" spans="1:5" x14ac:dyDescent="0.25">
      <c r="A104" t="s">
        <v>103</v>
      </c>
      <c r="B104" s="1">
        <v>0.54564792751133706</v>
      </c>
      <c r="C104" s="1">
        <v>0.47381328969209968</v>
      </c>
      <c r="D104" s="1">
        <v>0.7733011336549267</v>
      </c>
      <c r="E104" s="1">
        <v>0.34786788775094102</v>
      </c>
    </row>
    <row r="105" spans="1:5" x14ac:dyDescent="0.25">
      <c r="A105" t="s">
        <v>104</v>
      </c>
      <c r="B105" s="1">
        <v>0.55195544099049909</v>
      </c>
      <c r="C105" s="1">
        <v>0.45206760312626959</v>
      </c>
      <c r="D105" s="1">
        <v>0.75296218758883016</v>
      </c>
      <c r="E105" s="1">
        <v>0.43785823417560199</v>
      </c>
    </row>
    <row r="106" spans="1:5" x14ac:dyDescent="0.25">
      <c r="A106" t="s">
        <v>105</v>
      </c>
      <c r="B106" s="1">
        <v>0.52720509368624091</v>
      </c>
      <c r="C106" s="1">
        <v>0.47948442841583072</v>
      </c>
      <c r="D106" s="1">
        <v>0.75715258234023208</v>
      </c>
      <c r="E106" s="1">
        <v>0.29455778917145986</v>
      </c>
    </row>
    <row r="107" spans="1:5" x14ac:dyDescent="0.25">
      <c r="A107" t="s">
        <v>106</v>
      </c>
      <c r="B107" s="1">
        <v>0.512433735023343</v>
      </c>
      <c r="C107" s="1">
        <v>0.44854598533114648</v>
      </c>
      <c r="D107" s="1">
        <v>0.71700917151852583</v>
      </c>
      <c r="E107" s="1">
        <v>0.33818481305286413</v>
      </c>
    </row>
    <row r="108" spans="1:5" x14ac:dyDescent="0.25">
      <c r="A108" t="s">
        <v>107</v>
      </c>
      <c r="B108" s="1">
        <v>0.5777625161528126</v>
      </c>
      <c r="C108" s="1">
        <v>0.55231330002758794</v>
      </c>
      <c r="D108" s="1">
        <v>0.80845618106963435</v>
      </c>
      <c r="E108" s="1">
        <v>0.30942387618912048</v>
      </c>
    </row>
    <row r="109" spans="1:5" x14ac:dyDescent="0.25">
      <c r="A109" t="s">
        <v>108</v>
      </c>
      <c r="B109" s="1">
        <v>0.56232324653053212</v>
      </c>
      <c r="C109" s="1">
        <v>0.54450142009476044</v>
      </c>
      <c r="D109" s="1">
        <v>0.77227353660624187</v>
      </c>
      <c r="E109" s="1">
        <v>0.30803955567560687</v>
      </c>
    </row>
    <row r="110" spans="1:5" x14ac:dyDescent="0.25">
      <c r="A110" t="s">
        <v>109</v>
      </c>
      <c r="B110" s="1">
        <v>0.48047159407391915</v>
      </c>
      <c r="C110" s="1">
        <v>0.41303752695527479</v>
      </c>
      <c r="D110" s="1">
        <v>0.7006374821003013</v>
      </c>
      <c r="E110" s="1">
        <v>0.29257604988063052</v>
      </c>
    </row>
    <row r="111" spans="1:5" x14ac:dyDescent="0.25">
      <c r="A111" t="s">
        <v>110</v>
      </c>
      <c r="B111" s="1">
        <v>0.4665224548743136</v>
      </c>
      <c r="C111" s="1">
        <v>0.45399172289085304</v>
      </c>
      <c r="D111" s="1">
        <v>0.6125155298029431</v>
      </c>
      <c r="E111" s="1">
        <v>0.29573959324718313</v>
      </c>
    </row>
    <row r="112" spans="1:5" x14ac:dyDescent="0.25">
      <c r="A112" t="s">
        <v>111</v>
      </c>
      <c r="B112" s="1">
        <v>0.47878717062857085</v>
      </c>
      <c r="C112" s="1">
        <v>0.44200013886964656</v>
      </c>
      <c r="D112" s="1">
        <v>0.67847792194593304</v>
      </c>
      <c r="E112" s="1">
        <v>0.26733530437843961</v>
      </c>
    </row>
    <row r="113" spans="1:5" x14ac:dyDescent="0.25">
      <c r="A113" t="s">
        <v>112</v>
      </c>
      <c r="B113" s="1">
        <v>0.55381317298818533</v>
      </c>
      <c r="C113" s="1">
        <v>0.51348974898542776</v>
      </c>
      <c r="D113" s="1">
        <v>0.78783631583349922</v>
      </c>
      <c r="E113" s="1">
        <v>0.29937435565623216</v>
      </c>
    </row>
    <row r="114" spans="1:5" x14ac:dyDescent="0.25">
      <c r="A114" t="s">
        <v>113</v>
      </c>
      <c r="B114" s="1">
        <v>0.55735541613721951</v>
      </c>
      <c r="C114" s="1">
        <v>0.56718542489273349</v>
      </c>
      <c r="D114" s="1">
        <v>0.7594190291126498</v>
      </c>
      <c r="E114" s="1">
        <v>0.26859063140577843</v>
      </c>
    </row>
    <row r="115" spans="1:5" x14ac:dyDescent="0.25">
      <c r="A115" t="s">
        <v>114</v>
      </c>
      <c r="B115" s="1">
        <v>0.50098758235575302</v>
      </c>
      <c r="C115" s="1">
        <v>0.47816061938680621</v>
      </c>
      <c r="D115" s="1">
        <v>0.68400794580392299</v>
      </c>
      <c r="E115" s="1">
        <v>0.28835344616097408</v>
      </c>
    </row>
    <row r="116" spans="1:5" x14ac:dyDescent="0.25">
      <c r="A116" t="s">
        <v>115</v>
      </c>
      <c r="B116" s="1">
        <v>0.54937897821081672</v>
      </c>
      <c r="C116" s="1">
        <v>0.53166052669755637</v>
      </c>
      <c r="D116" s="1">
        <v>0.73872711147205383</v>
      </c>
      <c r="E116" s="1">
        <v>0.32169356333948695</v>
      </c>
    </row>
    <row r="117" spans="1:5" x14ac:dyDescent="0.25">
      <c r="A117" t="s">
        <v>116</v>
      </c>
      <c r="B117" s="1">
        <v>0.55995300567289075</v>
      </c>
      <c r="C117" s="1">
        <v>0.53877737892234767</v>
      </c>
      <c r="D117" s="1">
        <v>0.79496142956072358</v>
      </c>
      <c r="E117" s="1">
        <v>0.27545649157383523</v>
      </c>
    </row>
    <row r="118" spans="1:5" x14ac:dyDescent="0.25">
      <c r="A118" t="s">
        <v>117</v>
      </c>
      <c r="B118" s="1">
        <v>1.9600443293265004</v>
      </c>
      <c r="C118" s="1">
        <v>2.1565724845412584</v>
      </c>
      <c r="D118" s="1">
        <v>2.449041697632024</v>
      </c>
      <c r="E118" s="1">
        <v>0.98290940331609566</v>
      </c>
    </row>
    <row r="119" spans="1:5" x14ac:dyDescent="0.25">
      <c r="A119" t="s">
        <v>118</v>
      </c>
      <c r="B119" s="1">
        <v>2.2978527714729391</v>
      </c>
      <c r="C119" s="1">
        <v>3.3245500830819554</v>
      </c>
      <c r="D119" s="1">
        <v>2.2933491330255502</v>
      </c>
      <c r="E119" s="1">
        <v>0.91229711256613499</v>
      </c>
    </row>
    <row r="120" spans="1:5" x14ac:dyDescent="0.25">
      <c r="A120" t="s">
        <v>119</v>
      </c>
      <c r="B120" s="1">
        <v>0.52564839980124334</v>
      </c>
      <c r="C120" s="1">
        <v>0.44600988424609134</v>
      </c>
      <c r="D120" s="1">
        <v>0.65514233143765421</v>
      </c>
      <c r="E120" s="1">
        <v>0.46909678128906929</v>
      </c>
    </row>
    <row r="121" spans="1:5" x14ac:dyDescent="0.25">
      <c r="A121" t="s">
        <v>120</v>
      </c>
      <c r="B121" s="1">
        <v>8.542158705043032E-2</v>
      </c>
      <c r="C121" s="1">
        <v>-0.17149429992507553</v>
      </c>
      <c r="D121" s="1">
        <v>0.23392387493114106</v>
      </c>
      <c r="E121" s="1">
        <v>0.24893826335231775</v>
      </c>
    </row>
    <row r="122" spans="1:5" x14ac:dyDescent="0.25">
      <c r="A122" t="s">
        <v>121</v>
      </c>
      <c r="B122" s="1">
        <v>-0.50185650944828308</v>
      </c>
      <c r="C122" s="1">
        <v>-0.87687529089644412</v>
      </c>
      <c r="D122" s="1">
        <v>-0.49657341298967134</v>
      </c>
      <c r="E122" s="1">
        <v>-3.7866043628254627E-3</v>
      </c>
    </row>
    <row r="123" spans="1:5" x14ac:dyDescent="0.25">
      <c r="A123" t="s">
        <v>122</v>
      </c>
      <c r="B123" s="1">
        <v>-0.43436256340324009</v>
      </c>
      <c r="C123" s="1">
        <v>-0.67086776638725176</v>
      </c>
      <c r="D123" s="1">
        <v>-0.45126231678765594</v>
      </c>
      <c r="E123" s="1">
        <v>-9.1333842440399327E-2</v>
      </c>
    </row>
    <row r="124" spans="1:5" x14ac:dyDescent="0.25">
      <c r="A124" t="s">
        <v>123</v>
      </c>
      <c r="B124" s="1">
        <v>-0.14074008752863229</v>
      </c>
      <c r="C124" s="1">
        <v>-0.25481000837088436</v>
      </c>
      <c r="D124" s="1">
        <v>-0.20629664546431842</v>
      </c>
      <c r="E124" s="1">
        <v>9.7008912382332016E-2</v>
      </c>
    </row>
    <row r="125" spans="1:5" x14ac:dyDescent="0.25">
      <c r="A125" t="s">
        <v>124</v>
      </c>
      <c r="B125" s="1">
        <v>-2.1643490637226474E-2</v>
      </c>
      <c r="C125" s="1">
        <v>-0.19608811170625165</v>
      </c>
      <c r="D125" s="1">
        <v>5.7388617650596954E-2</v>
      </c>
      <c r="E125" s="1">
        <v>0.12399812507441017</v>
      </c>
    </row>
    <row r="126" spans="1:5" x14ac:dyDescent="0.25">
      <c r="A126" t="s">
        <v>125</v>
      </c>
      <c r="B126" s="1">
        <v>0.16760808881941472</v>
      </c>
      <c r="C126" s="1">
        <v>0.16672180137219533</v>
      </c>
      <c r="D126" s="1">
        <v>0.19400047214314756</v>
      </c>
      <c r="E126" s="1">
        <v>0.13516299328682008</v>
      </c>
    </row>
    <row r="127" spans="1:5" x14ac:dyDescent="0.25">
      <c r="A127" t="s">
        <v>126</v>
      </c>
      <c r="B127" s="1">
        <v>0.37433386873043406</v>
      </c>
      <c r="C127" s="1">
        <v>0.40386059323871276</v>
      </c>
      <c r="D127" s="1">
        <v>0.44437799716564796</v>
      </c>
      <c r="E127" s="1">
        <v>0.24407546258913151</v>
      </c>
    </row>
    <row r="128" spans="1:5" x14ac:dyDescent="0.25">
      <c r="A128" t="s">
        <v>127</v>
      </c>
      <c r="B128" s="1">
        <v>0.47995282278012152</v>
      </c>
      <c r="C128" s="1">
        <v>0.46025287897621797</v>
      </c>
      <c r="D128" s="1">
        <v>0.64451217684424011</v>
      </c>
      <c r="E128" s="1">
        <v>0.29705169768417244</v>
      </c>
    </row>
    <row r="129" spans="1:5" x14ac:dyDescent="0.25">
      <c r="A129" t="s">
        <v>128</v>
      </c>
      <c r="B129" s="1">
        <v>0.66509192621856528</v>
      </c>
      <c r="C129" s="1">
        <v>0.66092946952645648</v>
      </c>
      <c r="D129" s="1">
        <v>0.87668162951560857</v>
      </c>
      <c r="E129" s="1">
        <v>0.39847470089450993</v>
      </c>
    </row>
    <row r="130" spans="1:5" x14ac:dyDescent="0.25">
      <c r="A130" t="s">
        <v>129</v>
      </c>
      <c r="B130" s="1">
        <v>0.62349262470554279</v>
      </c>
      <c r="C130" s="1">
        <v>0.52997058508077122</v>
      </c>
      <c r="D130" s="1">
        <v>0.96095200062697639</v>
      </c>
      <c r="E130" s="1">
        <v>0.28781012388091853</v>
      </c>
    </row>
    <row r="131" spans="1:5" x14ac:dyDescent="0.25">
      <c r="A131" t="s">
        <v>130</v>
      </c>
      <c r="B131" s="1">
        <v>0.70763746439410191</v>
      </c>
      <c r="C131" s="1">
        <v>0.79664621562440985</v>
      </c>
      <c r="D131" s="1">
        <v>0.90049985899399687</v>
      </c>
      <c r="E131" s="1">
        <v>0.30423622026096947</v>
      </c>
    </row>
    <row r="132" spans="1:5" x14ac:dyDescent="0.25">
      <c r="A132" t="s">
        <v>131</v>
      </c>
      <c r="B132" s="1">
        <v>0.62802735339969873</v>
      </c>
      <c r="C132" s="1">
        <v>0.5192257540505687</v>
      </c>
      <c r="D132" s="1">
        <v>0.94092333881671852</v>
      </c>
      <c r="E132" s="1">
        <v>0.34899578382872037</v>
      </c>
    </row>
    <row r="133" spans="1:5" x14ac:dyDescent="0.25">
      <c r="A133" t="s">
        <v>132</v>
      </c>
      <c r="B133" s="1">
        <v>0.77908772853765518</v>
      </c>
      <c r="C133" s="1">
        <v>0.73525418381095975</v>
      </c>
      <c r="D133" s="1">
        <v>1.0965881346180539</v>
      </c>
      <c r="E133" s="1">
        <v>0.40444225351702318</v>
      </c>
    </row>
    <row r="134" spans="1:5" x14ac:dyDescent="0.25">
      <c r="A134" t="s">
        <v>133</v>
      </c>
      <c r="B134" s="1">
        <v>0.64675128057565312</v>
      </c>
      <c r="C134" s="1">
        <v>0.59651728081252609</v>
      </c>
      <c r="D134" s="1">
        <v>0.94716093289162773</v>
      </c>
      <c r="E134" s="1">
        <v>0.30779570207289941</v>
      </c>
    </row>
    <row r="135" spans="1:5" x14ac:dyDescent="0.25">
      <c r="A135" t="s">
        <v>134</v>
      </c>
      <c r="B135" s="1">
        <v>0.71581760763655544</v>
      </c>
      <c r="C135" s="1">
        <v>0.71978772187443651</v>
      </c>
      <c r="D135" s="1">
        <v>1.0022570143178819</v>
      </c>
      <c r="E135" s="1">
        <v>0.32283533413785287</v>
      </c>
    </row>
    <row r="136" spans="1:5" x14ac:dyDescent="0.25">
      <c r="A136" t="s">
        <v>135</v>
      </c>
      <c r="B136" s="1">
        <v>0.69540899878091189</v>
      </c>
      <c r="C136" s="1">
        <v>0.71784426944843038</v>
      </c>
      <c r="D136" s="1">
        <v>0.91299047326359706</v>
      </c>
      <c r="E136" s="1">
        <v>0.3727181043032986</v>
      </c>
    </row>
    <row r="137" spans="1:5" x14ac:dyDescent="0.25">
      <c r="A137" t="s">
        <v>136</v>
      </c>
      <c r="B137" s="1">
        <v>0.68413733881164718</v>
      </c>
      <c r="C137" s="1">
        <v>0.69108706633372174</v>
      </c>
      <c r="D137" s="1">
        <v>0.888700619502103</v>
      </c>
      <c r="E137" s="1">
        <v>0.40186113393757272</v>
      </c>
    </row>
    <row r="138" spans="1:5" x14ac:dyDescent="0.25">
      <c r="A138" t="s">
        <v>137</v>
      </c>
      <c r="B138" s="1">
        <v>0.66202051278539176</v>
      </c>
      <c r="C138" s="1">
        <v>0.7029442987972111</v>
      </c>
      <c r="D138" s="1">
        <v>0.85073322379385119</v>
      </c>
      <c r="E138" s="1">
        <v>0.35161374561765724</v>
      </c>
    </row>
    <row r="139" spans="1:5" x14ac:dyDescent="0.25">
      <c r="A139" t="s">
        <v>138</v>
      </c>
      <c r="B139" s="1">
        <v>0.86202674354672815</v>
      </c>
      <c r="C139" s="1">
        <v>0.61049503560450014</v>
      </c>
      <c r="D139" s="1">
        <v>1.4725499906022101</v>
      </c>
      <c r="E139" s="1">
        <v>0.4071472414743082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39"/>
  <sheetViews>
    <sheetView workbookViewId="0"/>
  </sheetViews>
  <sheetFormatPr defaultRowHeight="15" x14ac:dyDescent="0.25"/>
  <sheetData>
    <row r="1" spans="1:14" x14ac:dyDescent="0.25">
      <c r="A1" s="21" t="s">
        <v>0</v>
      </c>
      <c r="B1" t="s">
        <v>139</v>
      </c>
      <c r="C1" t="s">
        <v>140</v>
      </c>
      <c r="D1" t="s">
        <v>141</v>
      </c>
      <c r="E1" t="s">
        <v>142</v>
      </c>
      <c r="F1" t="s">
        <v>143</v>
      </c>
      <c r="G1" t="s">
        <v>144</v>
      </c>
      <c r="H1" t="s">
        <v>145</v>
      </c>
      <c r="I1" t="s">
        <v>146</v>
      </c>
      <c r="J1" t="s">
        <v>147</v>
      </c>
      <c r="K1" t="s">
        <v>148</v>
      </c>
      <c r="L1" t="s">
        <v>149</v>
      </c>
      <c r="M1" t="s">
        <v>150</v>
      </c>
      <c r="N1" t="s">
        <v>151</v>
      </c>
    </row>
    <row r="2" spans="1:14" x14ac:dyDescent="0.25">
      <c r="A2" t="s">
        <v>1</v>
      </c>
      <c r="B2" s="1">
        <v>4.2890636959950239</v>
      </c>
      <c r="C2" s="1">
        <v>2.9433156412604586</v>
      </c>
      <c r="D2" s="1">
        <v>3.834480162513179</v>
      </c>
      <c r="E2" s="1">
        <v>60.844074356677147</v>
      </c>
      <c r="F2" s="1">
        <v>18.671309563931889</v>
      </c>
      <c r="G2" s="1">
        <v>2.1240289163607451</v>
      </c>
      <c r="H2" s="1">
        <v>7.2937276632615582</v>
      </c>
      <c r="I2" s="1">
        <v>100</v>
      </c>
      <c r="J2" s="1">
        <v>75.92207805238354</v>
      </c>
      <c r="K2" s="1">
        <v>6.6162819553641627</v>
      </c>
      <c r="L2" s="1">
        <v>10.861555694500828</v>
      </c>
      <c r="M2" s="1">
        <v>93.399915702248521</v>
      </c>
      <c r="N2" s="1">
        <v>6.600084326160589</v>
      </c>
    </row>
    <row r="3" spans="1:14" x14ac:dyDescent="0.25">
      <c r="A3" t="s">
        <v>2</v>
      </c>
      <c r="B3" s="1">
        <v>4.8148940171080028</v>
      </c>
      <c r="C3" s="1">
        <v>2.994942837598888</v>
      </c>
      <c r="D3" s="1">
        <v>3.9613535557057107</v>
      </c>
      <c r="E3" s="1">
        <v>59.898202021275814</v>
      </c>
      <c r="F3" s="1">
        <v>18.933088989086265</v>
      </c>
      <c r="G3" s="1">
        <v>2.2703175436541203</v>
      </c>
      <c r="H3" s="1">
        <v>7.1272010355712041</v>
      </c>
      <c r="I3" s="1">
        <v>100</v>
      </c>
      <c r="J3" s="1">
        <v>75.917117406750407</v>
      </c>
      <c r="K3" s="1">
        <v>6.3740303927646442</v>
      </c>
      <c r="L3" s="1">
        <v>10.972981288961863</v>
      </c>
      <c r="M3" s="1">
        <v>93.264129088476921</v>
      </c>
      <c r="N3" s="1">
        <v>6.7358709683820202</v>
      </c>
    </row>
    <row r="4" spans="1:14" x14ac:dyDescent="0.25">
      <c r="A4" t="s">
        <v>3</v>
      </c>
      <c r="B4" s="1">
        <v>5.2573544372353682</v>
      </c>
      <c r="C4" s="1">
        <v>2.8725107919690158</v>
      </c>
      <c r="D4" s="1">
        <v>4.1376013760465389</v>
      </c>
      <c r="E4" s="1">
        <v>58.549350557674359</v>
      </c>
      <c r="F4" s="1">
        <v>19.423535103835572</v>
      </c>
      <c r="G4" s="1">
        <v>2.7038509789078673</v>
      </c>
      <c r="H4" s="1">
        <v>7.0557967543312783</v>
      </c>
      <c r="I4" s="1">
        <v>100</v>
      </c>
      <c r="J4" s="1">
        <v>75.860894097071167</v>
      </c>
      <c r="K4" s="1">
        <v>6.4918969386445369</v>
      </c>
      <c r="L4" s="1">
        <v>10.921834108452391</v>
      </c>
      <c r="M4" s="1">
        <v>93.274625144168084</v>
      </c>
      <c r="N4" s="1">
        <v>6.7253747998767901</v>
      </c>
    </row>
    <row r="5" spans="1:14" x14ac:dyDescent="0.25">
      <c r="A5" t="s">
        <v>4</v>
      </c>
      <c r="B5" s="1">
        <v>5.2952280429075005</v>
      </c>
      <c r="C5" s="1">
        <v>2.8540941094200138</v>
      </c>
      <c r="D5" s="1">
        <v>3.8388134414260491</v>
      </c>
      <c r="E5" s="1">
        <v>58.246445707704893</v>
      </c>
      <c r="F5" s="1">
        <v>20.234789359600487</v>
      </c>
      <c r="G5" s="1">
        <v>2.3935999279098112</v>
      </c>
      <c r="H5" s="1">
        <v>7.1370294110312438</v>
      </c>
      <c r="I5" s="1">
        <v>100</v>
      </c>
      <c r="J5" s="1">
        <v>76.262332587154319</v>
      </c>
      <c r="K5" s="1">
        <v>6.1600402617319094</v>
      </c>
      <c r="L5" s="1">
        <v>10.792613836589499</v>
      </c>
      <c r="M5" s="1">
        <v>93.214986685475736</v>
      </c>
      <c r="N5" s="1">
        <v>6.7850133702553679</v>
      </c>
    </row>
    <row r="6" spans="1:14" x14ac:dyDescent="0.25">
      <c r="A6" t="s">
        <v>5</v>
      </c>
      <c r="B6" s="1">
        <v>4.8647905026917915</v>
      </c>
      <c r="C6" s="1">
        <v>2.7561766572017308</v>
      </c>
      <c r="D6" s="1">
        <v>4.0759277327756296</v>
      </c>
      <c r="E6" s="1">
        <v>57.685326648023029</v>
      </c>
      <c r="F6" s="1">
        <v>21.03063054261785</v>
      </c>
      <c r="G6" s="1">
        <v>2.7769399191174116</v>
      </c>
      <c r="H6" s="1">
        <v>6.8102079975725625</v>
      </c>
      <c r="I6" s="1">
        <v>100</v>
      </c>
      <c r="J6" s="1">
        <v>75.955978366225111</v>
      </c>
      <c r="K6" s="1">
        <v>6.5957269869022488</v>
      </c>
      <c r="L6" s="1">
        <v>10.408934657338149</v>
      </c>
      <c r="M6" s="1">
        <v>92.960640010465511</v>
      </c>
      <c r="N6" s="1">
        <v>7.0393599615386808</v>
      </c>
    </row>
    <row r="7" spans="1:14" x14ac:dyDescent="0.25">
      <c r="A7" t="s">
        <v>6</v>
      </c>
      <c r="B7" s="1">
        <v>4.8642809730866583</v>
      </c>
      <c r="C7" s="1">
        <v>2.6108628616449781</v>
      </c>
      <c r="D7" s="1">
        <v>4.050007871984775</v>
      </c>
      <c r="E7" s="1">
        <v>57.159718118251376</v>
      </c>
      <c r="F7" s="1">
        <v>21.458629024311008</v>
      </c>
      <c r="G7" s="1">
        <v>3.0417067340052339</v>
      </c>
      <c r="H7" s="1">
        <v>6.8147944167159702</v>
      </c>
      <c r="I7" s="1">
        <v>100</v>
      </c>
      <c r="J7" s="1">
        <v>75.194885029923469</v>
      </c>
      <c r="K7" s="1">
        <v>6.3371000319651438</v>
      </c>
      <c r="L7" s="1">
        <v>11.193582428893906</v>
      </c>
      <c r="M7" s="1">
        <v>92.725567490782524</v>
      </c>
      <c r="N7" s="1">
        <v>7.2744325370606893</v>
      </c>
    </row>
    <row r="8" spans="1:14" x14ac:dyDescent="0.25">
      <c r="A8" t="s">
        <v>7</v>
      </c>
      <c r="B8" s="1">
        <v>4.641470578701953</v>
      </c>
      <c r="C8" s="1">
        <v>2.4329215252628722</v>
      </c>
      <c r="D8" s="1">
        <v>4.2117303103978765</v>
      </c>
      <c r="E8" s="1">
        <v>56.583368446524027</v>
      </c>
      <c r="F8" s="1">
        <v>21.963903468064704</v>
      </c>
      <c r="G8" s="1">
        <v>3.1584014368704123</v>
      </c>
      <c r="H8" s="1">
        <v>7.0082042341781543</v>
      </c>
      <c r="I8" s="1">
        <v>100</v>
      </c>
      <c r="J8" s="1">
        <v>73.948269147988299</v>
      </c>
      <c r="K8" s="1">
        <v>6.9312999235383703</v>
      </c>
      <c r="L8" s="1">
        <v>11.70331595152582</v>
      </c>
      <c r="M8" s="1">
        <v>92.582885023052484</v>
      </c>
      <c r="N8" s="1">
        <v>7.4171149494722739</v>
      </c>
    </row>
    <row r="9" spans="1:14" x14ac:dyDescent="0.25">
      <c r="A9" t="s">
        <v>8</v>
      </c>
      <c r="B9" s="1">
        <v>5.2542170424927415</v>
      </c>
      <c r="C9" s="1">
        <v>2.6210814749567093</v>
      </c>
      <c r="D9" s="1">
        <v>4.099863572924602</v>
      </c>
      <c r="E9" s="1">
        <v>56.077363835330921</v>
      </c>
      <c r="F9" s="1">
        <v>22.23885320927311</v>
      </c>
      <c r="G9" s="1">
        <v>2.8370083842384721</v>
      </c>
      <c r="H9" s="1">
        <v>6.8716124807834431</v>
      </c>
      <c r="I9" s="1">
        <v>100</v>
      </c>
      <c r="J9" s="1">
        <v>74.90800576703262</v>
      </c>
      <c r="K9" s="1">
        <v>6.7814209144435535</v>
      </c>
      <c r="L9" s="1">
        <v>10.757035281115098</v>
      </c>
      <c r="M9" s="1">
        <v>92.446461962591272</v>
      </c>
      <c r="N9" s="1">
        <v>7.5535380646722894</v>
      </c>
    </row>
    <row r="10" spans="1:14" x14ac:dyDescent="0.25">
      <c r="A10" t="s">
        <v>9</v>
      </c>
      <c r="B10" s="1">
        <v>4.611497345015275</v>
      </c>
      <c r="C10" s="1">
        <v>2.3485198117089623</v>
      </c>
      <c r="D10" s="1">
        <v>4.4209784757051693</v>
      </c>
      <c r="E10" s="1">
        <v>55.513458592869789</v>
      </c>
      <c r="F10" s="1">
        <v>22.802116376550767</v>
      </c>
      <c r="G10" s="1">
        <v>3.2695493422247632</v>
      </c>
      <c r="H10" s="1">
        <v>7.0338800559252777</v>
      </c>
      <c r="I10" s="1">
        <v>100</v>
      </c>
      <c r="J10" s="1">
        <v>73.236551978803774</v>
      </c>
      <c r="K10" s="1">
        <v>7.6554535796345844</v>
      </c>
      <c r="L10" s="1">
        <v>11.31742567400603</v>
      </c>
      <c r="M10" s="1">
        <v>92.209431232444388</v>
      </c>
      <c r="N10" s="1">
        <v>7.7905687406949768</v>
      </c>
    </row>
    <row r="11" spans="1:14" x14ac:dyDescent="0.25">
      <c r="A11" t="s">
        <v>10</v>
      </c>
      <c r="B11" s="1">
        <v>4.6181408607534875</v>
      </c>
      <c r="C11" s="1">
        <v>2.2337472191216308</v>
      </c>
      <c r="D11" s="1">
        <v>4.2062397457371032</v>
      </c>
      <c r="E11" s="1">
        <v>55.78875121217142</v>
      </c>
      <c r="F11" s="1">
        <v>22.675376127145078</v>
      </c>
      <c r="G11" s="1">
        <v>3.5749259700647804</v>
      </c>
      <c r="H11" s="1">
        <v>6.9028188650065037</v>
      </c>
      <c r="I11" s="1">
        <v>100</v>
      </c>
      <c r="J11" s="1">
        <v>72.835872838421352</v>
      </c>
      <c r="K11" s="1">
        <v>7.3994822812670131</v>
      </c>
      <c r="L11" s="1">
        <v>11.886163159857871</v>
      </c>
      <c r="M11" s="1">
        <v>92.121518279546251</v>
      </c>
      <c r="N11" s="1">
        <v>7.8784816940321969</v>
      </c>
    </row>
    <row r="12" spans="1:14" x14ac:dyDescent="0.25">
      <c r="A12" t="s">
        <v>11</v>
      </c>
      <c r="B12" s="1">
        <v>4.6695155528689973</v>
      </c>
      <c r="C12" s="1">
        <v>2.0853269648128299</v>
      </c>
      <c r="D12" s="1">
        <v>4.2848831495629254</v>
      </c>
      <c r="E12" s="1">
        <v>55.424964421697965</v>
      </c>
      <c r="F12" s="1">
        <v>22.569288916661755</v>
      </c>
      <c r="G12" s="1">
        <v>3.9903243737192651</v>
      </c>
      <c r="H12" s="1">
        <v>6.9756966206762634</v>
      </c>
      <c r="I12" s="1">
        <v>100</v>
      </c>
      <c r="J12" s="1">
        <v>71.809269233482027</v>
      </c>
      <c r="K12" s="1">
        <v>7.7504227626341198</v>
      </c>
      <c r="L12" s="1">
        <v>12.479643946499564</v>
      </c>
      <c r="M12" s="1">
        <v>92.039335942615722</v>
      </c>
      <c r="N12" s="1">
        <v>7.9606640573842817</v>
      </c>
    </row>
    <row r="13" spans="1:14" x14ac:dyDescent="0.25">
      <c r="A13" t="s">
        <v>12</v>
      </c>
      <c r="B13" s="1">
        <v>4.6599725998016872</v>
      </c>
      <c r="C13" s="1">
        <v>1.9952788879939116</v>
      </c>
      <c r="D13" s="1">
        <v>4.260871552362504</v>
      </c>
      <c r="E13" s="1">
        <v>55.701966765707667</v>
      </c>
      <c r="F13" s="1">
        <v>22.593598124579568</v>
      </c>
      <c r="G13" s="1">
        <v>4.229545446412172</v>
      </c>
      <c r="H13" s="1">
        <v>6.5587666231424961</v>
      </c>
      <c r="I13" s="1">
        <v>100</v>
      </c>
      <c r="J13" s="1">
        <v>71.868991118996021</v>
      </c>
      <c r="K13" s="1">
        <v>7.6285960751940181</v>
      </c>
      <c r="L13" s="1">
        <v>12.433836875334954</v>
      </c>
      <c r="M13" s="1">
        <v>91.931424069524994</v>
      </c>
      <c r="N13" s="1">
        <v>8.0685758797752207</v>
      </c>
    </row>
    <row r="14" spans="1:14" x14ac:dyDescent="0.25">
      <c r="A14" t="s">
        <v>13</v>
      </c>
      <c r="B14" s="1">
        <v>4.4609207298215852</v>
      </c>
      <c r="C14" s="1">
        <v>1.9033862294458053</v>
      </c>
      <c r="D14" s="1">
        <v>4.5998246342040776</v>
      </c>
      <c r="E14" s="1">
        <v>53.751658814802163</v>
      </c>
      <c r="F14" s="1">
        <v>22.283302465149688</v>
      </c>
      <c r="G14" s="1">
        <v>6.6879765806518732</v>
      </c>
      <c r="H14" s="1">
        <v>6.3129305459248064</v>
      </c>
      <c r="I14" s="1">
        <v>100</v>
      </c>
      <c r="J14" s="1">
        <v>69.115327810610566</v>
      </c>
      <c r="K14" s="1">
        <v>8.1308223673226809</v>
      </c>
      <c r="L14" s="1">
        <v>14.853747850375324</v>
      </c>
      <c r="M14" s="1">
        <v>92.099898028308559</v>
      </c>
      <c r="N14" s="1">
        <v>7.900102045355645</v>
      </c>
    </row>
    <row r="15" spans="1:14" x14ac:dyDescent="0.25">
      <c r="A15" t="s">
        <v>14</v>
      </c>
      <c r="B15" s="1">
        <v>4.4976752397616711</v>
      </c>
      <c r="C15" s="1">
        <v>1.9580221734115821</v>
      </c>
      <c r="D15" s="1">
        <v>4.2319082254669924</v>
      </c>
      <c r="E15" s="1">
        <v>54.456647847630911</v>
      </c>
      <c r="F15" s="1">
        <v>21.896161808134135</v>
      </c>
      <c r="G15" s="1">
        <v>6.7253191738597522</v>
      </c>
      <c r="H15" s="1">
        <v>6.23426553173495</v>
      </c>
      <c r="I15" s="1">
        <v>100</v>
      </c>
      <c r="J15" s="1">
        <v>68.437698818002119</v>
      </c>
      <c r="K15" s="1">
        <v>7.8992053793783805</v>
      </c>
      <c r="L15" s="1">
        <v>15.74539646609189</v>
      </c>
      <c r="M15" s="1">
        <v>92.082300663472395</v>
      </c>
      <c r="N15" s="1">
        <v>7.9176993122416048</v>
      </c>
    </row>
    <row r="16" spans="1:14" x14ac:dyDescent="0.25">
      <c r="A16" t="s">
        <v>15</v>
      </c>
      <c r="B16" s="1">
        <v>4.4522820063008002</v>
      </c>
      <c r="C16" s="1">
        <v>1.9990776862285942</v>
      </c>
      <c r="D16" s="1">
        <v>4.3706544599615516</v>
      </c>
      <c r="E16" s="1">
        <v>55.257579938674986</v>
      </c>
      <c r="F16" s="1">
        <v>21.438973839368849</v>
      </c>
      <c r="G16" s="1">
        <v>6.2944647635887403</v>
      </c>
      <c r="H16" s="1">
        <v>6.1869673058764851</v>
      </c>
      <c r="I16" s="1">
        <v>100</v>
      </c>
      <c r="J16" s="1">
        <v>68.411538929182896</v>
      </c>
      <c r="K16" s="1">
        <v>8.2628601835498436</v>
      </c>
      <c r="L16" s="1">
        <v>15.348113454735834</v>
      </c>
      <c r="M16" s="1">
        <v>92.022512567468581</v>
      </c>
      <c r="N16" s="1">
        <v>7.9774874806112148</v>
      </c>
    </row>
    <row r="17" spans="1:14" x14ac:dyDescent="0.25">
      <c r="A17" t="s">
        <v>16</v>
      </c>
      <c r="B17" s="1">
        <v>4.8144855169760783</v>
      </c>
      <c r="C17" s="1">
        <v>2.1477889633875744</v>
      </c>
      <c r="D17" s="1">
        <v>3.9614422951053094</v>
      </c>
      <c r="E17" s="1">
        <v>56.312405281036767</v>
      </c>
      <c r="F17" s="1">
        <v>20.88943723852109</v>
      </c>
      <c r="G17" s="1">
        <v>5.636930659709825</v>
      </c>
      <c r="H17" s="1">
        <v>6.2375100452633498</v>
      </c>
      <c r="I17" s="1">
        <v>100</v>
      </c>
      <c r="J17" s="1">
        <v>69.52482811800003</v>
      </c>
      <c r="K17" s="1">
        <v>7.7591720548367844</v>
      </c>
      <c r="L17" s="1">
        <v>14.798408369436775</v>
      </c>
      <c r="M17" s="1">
        <v>92.082408542273583</v>
      </c>
      <c r="N17" s="1">
        <v>7.9175914340836968</v>
      </c>
    </row>
    <row r="18" spans="1:14" x14ac:dyDescent="0.25">
      <c r="A18" t="s">
        <v>17</v>
      </c>
      <c r="B18" s="1">
        <v>4.2482019251813163</v>
      </c>
      <c r="C18" s="1">
        <v>1.8860801766148323</v>
      </c>
      <c r="D18" s="1">
        <v>4.2949347161264777</v>
      </c>
      <c r="E18" s="1">
        <v>56.317863119870005</v>
      </c>
      <c r="F18" s="1">
        <v>20.108517757901605</v>
      </c>
      <c r="G18" s="1">
        <v>7.0486626404017168</v>
      </c>
      <c r="H18" s="1">
        <v>6.0957396639040473</v>
      </c>
      <c r="I18" s="1">
        <v>100</v>
      </c>
      <c r="J18" s="1">
        <v>67.43455151036693</v>
      </c>
      <c r="K18" s="1">
        <v>8.1285679674452354</v>
      </c>
      <c r="L18" s="1">
        <v>16.464567922533679</v>
      </c>
      <c r="M18" s="1">
        <v>92.027687400345854</v>
      </c>
      <c r="N18" s="1">
        <v>7.9723125768350904</v>
      </c>
    </row>
    <row r="19" spans="1:14" x14ac:dyDescent="0.25">
      <c r="A19" t="s">
        <v>18</v>
      </c>
      <c r="B19" s="1">
        <v>4.321609829802652</v>
      </c>
      <c r="C19" s="1">
        <v>1.8445411487503414</v>
      </c>
      <c r="D19" s="1">
        <v>4.341768419069906</v>
      </c>
      <c r="E19" s="1">
        <v>57.328100164824527</v>
      </c>
      <c r="F19" s="1">
        <v>19.708837469350328</v>
      </c>
      <c r="G19" s="1">
        <v>6.2178690547133399</v>
      </c>
      <c r="H19" s="1">
        <v>6.2372739134889104</v>
      </c>
      <c r="I19" s="1">
        <v>100</v>
      </c>
      <c r="J19" s="1">
        <v>67.561682170388565</v>
      </c>
      <c r="K19" s="1">
        <v>7.8208493272970347</v>
      </c>
      <c r="L19" s="1">
        <v>16.480193528189886</v>
      </c>
      <c r="M19" s="1">
        <v>91.862725025875477</v>
      </c>
      <c r="N19" s="1">
        <v>8.1372749741245229</v>
      </c>
    </row>
    <row r="20" spans="1:14" x14ac:dyDescent="0.25">
      <c r="A20" t="s">
        <v>19</v>
      </c>
      <c r="B20" s="1">
        <v>4.1439536218960189</v>
      </c>
      <c r="C20" s="1">
        <v>1.7355855825723563</v>
      </c>
      <c r="D20" s="1">
        <v>4.3310615057286226</v>
      </c>
      <c r="E20" s="1">
        <v>57.701679528206007</v>
      </c>
      <c r="F20" s="1">
        <v>19.779465714788898</v>
      </c>
      <c r="G20" s="1">
        <v>6.0840991629662948</v>
      </c>
      <c r="H20" s="1">
        <v>6.2241548838417984</v>
      </c>
      <c r="I20" s="1">
        <v>100</v>
      </c>
      <c r="J20" s="1">
        <v>67.112538453603008</v>
      </c>
      <c r="K20" s="1">
        <v>8.1602929874903545</v>
      </c>
      <c r="L20" s="1">
        <v>16.517399728393691</v>
      </c>
      <c r="M20" s="1">
        <v>91.790231169487058</v>
      </c>
      <c r="N20" s="1">
        <v>8.2097687640160171</v>
      </c>
    </row>
    <row r="21" spans="1:14" x14ac:dyDescent="0.25">
      <c r="A21" t="s">
        <v>20</v>
      </c>
      <c r="B21" s="1">
        <v>4.7747211243887273</v>
      </c>
      <c r="C21" s="1">
        <v>1.7116251888256682</v>
      </c>
      <c r="D21" s="1">
        <v>4.4116943577256311</v>
      </c>
      <c r="E21" s="1">
        <v>57.605265404427627</v>
      </c>
      <c r="F21" s="1">
        <v>19.329549668811275</v>
      </c>
      <c r="G21" s="1">
        <v>6.0297490815845363</v>
      </c>
      <c r="H21" s="1">
        <v>6.1373951742365307</v>
      </c>
      <c r="I21" s="1">
        <v>100</v>
      </c>
      <c r="J21" s="1">
        <v>68.027840825768763</v>
      </c>
      <c r="K21" s="1">
        <v>7.5807932713154225</v>
      </c>
      <c r="L21" s="1">
        <v>16.12539297882271</v>
      </c>
      <c r="M21" s="1">
        <v>91.734027075906894</v>
      </c>
      <c r="N21" s="1">
        <v>8.2659730116873487</v>
      </c>
    </row>
    <row r="22" spans="1:14" x14ac:dyDescent="0.25">
      <c r="A22" t="s">
        <v>21</v>
      </c>
      <c r="B22" s="1">
        <v>4.0682843490259355</v>
      </c>
      <c r="C22" s="1">
        <v>1.6559253708906905</v>
      </c>
      <c r="D22" s="1">
        <v>4.5154284624354268</v>
      </c>
      <c r="E22" s="1">
        <v>58.096030955819664</v>
      </c>
      <c r="F22" s="1">
        <v>19.252701796686029</v>
      </c>
      <c r="G22" s="1">
        <v>5.8860526239407278</v>
      </c>
      <c r="H22" s="1">
        <v>6.5255764412015154</v>
      </c>
      <c r="I22" s="1">
        <v>100</v>
      </c>
      <c r="J22" s="1">
        <v>67.765000023360003</v>
      </c>
      <c r="K22" s="1">
        <v>7.5550819530586022</v>
      </c>
      <c r="L22" s="1">
        <v>16.391592034228456</v>
      </c>
      <c r="M22" s="1">
        <v>91.711674010647059</v>
      </c>
      <c r="N22" s="1">
        <v>8.2883259237932645</v>
      </c>
    </row>
    <row r="23" spans="1:14" x14ac:dyDescent="0.25">
      <c r="A23" t="s">
        <v>22</v>
      </c>
      <c r="B23" s="1">
        <v>4.253344413260769</v>
      </c>
      <c r="C23" s="1">
        <v>1.5340276267881114</v>
      </c>
      <c r="D23" s="1">
        <v>4.6265383888455753</v>
      </c>
      <c r="E23" s="1">
        <v>58.265777993576286</v>
      </c>
      <c r="F23" s="1">
        <v>18.83247635939281</v>
      </c>
      <c r="G23" s="1">
        <v>5.8601842057335585</v>
      </c>
      <c r="H23" s="1">
        <v>6.6276510124028869</v>
      </c>
      <c r="I23" s="1">
        <v>100</v>
      </c>
      <c r="J23" s="1">
        <v>67.2875321179569</v>
      </c>
      <c r="K23" s="1">
        <v>7.649317727908886</v>
      </c>
      <c r="L23" s="1">
        <v>16.717384564129883</v>
      </c>
      <c r="M23" s="1">
        <v>91.654234409995667</v>
      </c>
      <c r="N23" s="1">
        <v>8.3457655468467031</v>
      </c>
    </row>
    <row r="24" spans="1:14" x14ac:dyDescent="0.25">
      <c r="A24" t="s">
        <v>23</v>
      </c>
      <c r="B24" s="1">
        <v>4.5350500897208921</v>
      </c>
      <c r="C24" s="1">
        <v>1.5485664615869978</v>
      </c>
      <c r="D24" s="1">
        <v>4.2018178159931727</v>
      </c>
      <c r="E24" s="1">
        <v>58.508701370278459</v>
      </c>
      <c r="F24" s="1">
        <v>18.481595285174585</v>
      </c>
      <c r="G24" s="1">
        <v>6.1985604734515691</v>
      </c>
      <c r="H24" s="1">
        <v>6.5257085037943208</v>
      </c>
      <c r="I24" s="1">
        <v>100</v>
      </c>
      <c r="J24" s="1">
        <v>67.358838237708923</v>
      </c>
      <c r="K24" s="1">
        <v>7.4911086634339012</v>
      </c>
      <c r="L24" s="1">
        <v>16.77896926160081</v>
      </c>
      <c r="M24" s="1">
        <v>91.628916162743636</v>
      </c>
      <c r="N24" s="1">
        <v>8.3710838585757887</v>
      </c>
    </row>
    <row r="25" spans="1:14" x14ac:dyDescent="0.25">
      <c r="A25" t="s">
        <v>24</v>
      </c>
      <c r="B25" s="1">
        <v>4.7853836218458206</v>
      </c>
      <c r="C25" s="1">
        <v>1.64785123944413</v>
      </c>
      <c r="D25" s="1">
        <v>4.1709825474736446</v>
      </c>
      <c r="E25" s="1">
        <v>58.416819049814073</v>
      </c>
      <c r="F25" s="1">
        <v>18.039439455324331</v>
      </c>
      <c r="G25" s="1">
        <v>6.3131205959700303</v>
      </c>
      <c r="H25" s="1">
        <v>6.6264034901279745</v>
      </c>
      <c r="I25" s="1">
        <v>100</v>
      </c>
      <c r="J25" s="1">
        <v>67.451558751543033</v>
      </c>
      <c r="K25" s="1">
        <v>7.381746419793048</v>
      </c>
      <c r="L25" s="1">
        <v>16.537919160565423</v>
      </c>
      <c r="M25" s="1">
        <v>91.371224331901516</v>
      </c>
      <c r="N25" s="1">
        <v>8.6287756888587328</v>
      </c>
    </row>
    <row r="26" spans="1:14" x14ac:dyDescent="0.25">
      <c r="A26" t="s">
        <v>25</v>
      </c>
      <c r="B26" s="1">
        <v>4.2471936863226905</v>
      </c>
      <c r="C26" s="1">
        <v>1.5780742645381398</v>
      </c>
      <c r="D26" s="1">
        <v>5.224507572073156</v>
      </c>
      <c r="E26" s="1">
        <v>57.552395530198552</v>
      </c>
      <c r="F26" s="1">
        <v>18.060550790655288</v>
      </c>
      <c r="G26" s="1">
        <v>6.5785846952244809</v>
      </c>
      <c r="H26" s="1">
        <v>6.7586934609876943</v>
      </c>
      <c r="I26" s="1">
        <v>100</v>
      </c>
      <c r="J26" s="1">
        <v>66.854329759117022</v>
      </c>
      <c r="K26" s="1">
        <v>8.1050687299925066</v>
      </c>
      <c r="L26" s="1">
        <v>16.337012077650773</v>
      </c>
      <c r="M26" s="1">
        <v>91.296410566760315</v>
      </c>
      <c r="N26" s="1">
        <v>8.7035894537011984</v>
      </c>
    </row>
    <row r="27" spans="1:14" x14ac:dyDescent="0.25">
      <c r="A27" t="s">
        <v>26</v>
      </c>
      <c r="B27" s="1">
        <v>4.4223718541910113</v>
      </c>
      <c r="C27" s="1">
        <v>1.5578861469081422</v>
      </c>
      <c r="D27" s="1">
        <v>5.352639821591473</v>
      </c>
      <c r="E27" s="1">
        <v>57.440379615275027</v>
      </c>
      <c r="F27" s="1">
        <v>17.610308171643453</v>
      </c>
      <c r="G27" s="1">
        <v>6.7870606074713251</v>
      </c>
      <c r="H27" s="1">
        <v>6.8293537829195703</v>
      </c>
      <c r="I27" s="1">
        <v>100</v>
      </c>
      <c r="J27" s="1">
        <v>66.249018538760723</v>
      </c>
      <c r="K27" s="1">
        <v>8.2608135751058498</v>
      </c>
      <c r="L27" s="1">
        <v>16.84242462964697</v>
      </c>
      <c r="M27" s="1">
        <v>91.35225674351355</v>
      </c>
      <c r="N27" s="1">
        <v>8.64774325648645</v>
      </c>
    </row>
    <row r="28" spans="1:14" x14ac:dyDescent="0.25">
      <c r="A28" t="s">
        <v>27</v>
      </c>
      <c r="B28" s="1">
        <v>4.0734016739590819</v>
      </c>
      <c r="C28" s="1">
        <v>1.4669082944948373</v>
      </c>
      <c r="D28" s="1">
        <v>5.6720604155334255</v>
      </c>
      <c r="E28" s="1">
        <v>57.18278774745049</v>
      </c>
      <c r="F28" s="1">
        <v>17.512448816755278</v>
      </c>
      <c r="G28" s="1">
        <v>7.1426859683207224</v>
      </c>
      <c r="H28" s="1">
        <v>6.9497070834861656</v>
      </c>
      <c r="I28" s="1">
        <v>100</v>
      </c>
      <c r="J28" s="1">
        <v>65.145371761571596</v>
      </c>
      <c r="K28" s="1">
        <v>8.5569004947851681</v>
      </c>
      <c r="L28" s="1">
        <v>17.625921317983902</v>
      </c>
      <c r="M28" s="1">
        <v>91.328193574340659</v>
      </c>
      <c r="N28" s="1">
        <v>8.6718064450156209</v>
      </c>
    </row>
    <row r="29" spans="1:14" x14ac:dyDescent="0.25">
      <c r="A29" t="s">
        <v>28</v>
      </c>
      <c r="B29" s="1">
        <v>4.3763798218493113</v>
      </c>
      <c r="C29" s="1">
        <v>1.5577553830082094</v>
      </c>
      <c r="D29" s="1">
        <v>5.2000457304878536</v>
      </c>
      <c r="E29" s="1">
        <v>57.034705349580186</v>
      </c>
      <c r="F29" s="1">
        <v>17.809116595461063</v>
      </c>
      <c r="G29" s="1">
        <v>7.0177664282778798</v>
      </c>
      <c r="H29" s="1">
        <v>7.0042306913354944</v>
      </c>
      <c r="I29" s="1">
        <v>100</v>
      </c>
      <c r="J29" s="1">
        <v>65.68799085511543</v>
      </c>
      <c r="K29" s="1">
        <v>8.1394576604265918</v>
      </c>
      <c r="L29" s="1">
        <v>17.535303656833992</v>
      </c>
      <c r="M29" s="1">
        <v>91.36275217237602</v>
      </c>
      <c r="N29" s="1">
        <v>8.6372478464827935</v>
      </c>
    </row>
    <row r="30" spans="1:14" x14ac:dyDescent="0.25">
      <c r="A30" t="s">
        <v>29</v>
      </c>
      <c r="B30" s="1">
        <v>4.0778060441595798</v>
      </c>
      <c r="C30" s="1">
        <v>1.3932015972258598</v>
      </c>
      <c r="D30" s="1">
        <v>5.4201526664915516</v>
      </c>
      <c r="E30" s="1">
        <v>56.42703389426309</v>
      </c>
      <c r="F30" s="1">
        <v>18.334195215119376</v>
      </c>
      <c r="G30" s="1">
        <v>7.1929317673596822</v>
      </c>
      <c r="H30" s="1">
        <v>7.1546788153808629</v>
      </c>
      <c r="I30" s="1">
        <v>100</v>
      </c>
      <c r="J30" s="1">
        <v>64.954377024194258</v>
      </c>
      <c r="K30" s="1">
        <v>8.4487966918725288</v>
      </c>
      <c r="L30" s="1">
        <v>17.952117396762247</v>
      </c>
      <c r="M30" s="1">
        <v>91.355291112829036</v>
      </c>
      <c r="N30" s="1">
        <v>8.6447088688508291</v>
      </c>
    </row>
    <row r="31" spans="1:14" x14ac:dyDescent="0.25">
      <c r="A31" t="s">
        <v>30</v>
      </c>
      <c r="B31" s="1">
        <v>4.0729718109808619</v>
      </c>
      <c r="C31" s="1">
        <v>1.5708928073309991</v>
      </c>
      <c r="D31" s="1">
        <v>5.5959283475517836</v>
      </c>
      <c r="E31" s="1">
        <v>56.405190734176777</v>
      </c>
      <c r="F31" s="1">
        <v>17.897131916155821</v>
      </c>
      <c r="G31" s="1">
        <v>6.9866483013396676</v>
      </c>
      <c r="H31" s="1">
        <v>7.4712360824640944</v>
      </c>
      <c r="I31" s="1">
        <v>100</v>
      </c>
      <c r="J31" s="1">
        <v>64.534632027984912</v>
      </c>
      <c r="K31" s="1">
        <v>8.1120314365794943</v>
      </c>
      <c r="L31" s="1">
        <v>18.641292303103192</v>
      </c>
      <c r="M31" s="1">
        <v>91.287955767667611</v>
      </c>
      <c r="N31" s="1">
        <v>8.7120442323323921</v>
      </c>
    </row>
    <row r="32" spans="1:14" x14ac:dyDescent="0.25">
      <c r="A32" t="s">
        <v>31</v>
      </c>
      <c r="B32" s="1">
        <v>3.6884816397184688</v>
      </c>
      <c r="C32" s="1">
        <v>1.4053533695635294</v>
      </c>
      <c r="D32" s="1">
        <v>5.8307490755878959</v>
      </c>
      <c r="E32" s="1">
        <v>56.608427697151065</v>
      </c>
      <c r="F32" s="1">
        <v>18.072393359155534</v>
      </c>
      <c r="G32" s="1">
        <v>6.9714284164374476</v>
      </c>
      <c r="H32" s="1">
        <v>7.4231664423860586</v>
      </c>
      <c r="I32" s="1">
        <v>100</v>
      </c>
      <c r="J32" s="1">
        <v>63.642772645815626</v>
      </c>
      <c r="K32" s="1">
        <v>8.6398400109509748</v>
      </c>
      <c r="L32" s="1">
        <v>18.984392929373094</v>
      </c>
      <c r="M32" s="1">
        <v>91.267005586139689</v>
      </c>
      <c r="N32" s="1">
        <v>8.7329944138603093</v>
      </c>
    </row>
    <row r="33" spans="1:14" x14ac:dyDescent="0.25">
      <c r="A33" t="s">
        <v>32</v>
      </c>
      <c r="B33" s="1">
        <v>3.9637252623504793</v>
      </c>
      <c r="C33" s="1">
        <v>1.4432807991826291</v>
      </c>
      <c r="D33" s="1">
        <v>5.8632365387252277</v>
      </c>
      <c r="E33" s="1">
        <v>54.13859036339305</v>
      </c>
      <c r="F33" s="1">
        <v>19.066732634231595</v>
      </c>
      <c r="G33" s="1">
        <v>7.2809873142987174</v>
      </c>
      <c r="H33" s="1">
        <v>8.2434470878183053</v>
      </c>
      <c r="I33" s="1">
        <v>100</v>
      </c>
      <c r="J33" s="1">
        <v>61.441974695693936</v>
      </c>
      <c r="K33" s="1">
        <v>8.7801593992591904</v>
      </c>
      <c r="L33" s="1">
        <v>21.207382056623622</v>
      </c>
      <c r="M33" s="1">
        <v>91.429516151576735</v>
      </c>
      <c r="N33" s="1">
        <v>8.5704838484232564</v>
      </c>
    </row>
    <row r="34" spans="1:14" x14ac:dyDescent="0.25">
      <c r="A34" t="s">
        <v>33</v>
      </c>
      <c r="B34" s="1">
        <v>3.4871918277936587</v>
      </c>
      <c r="C34" s="1">
        <v>1.2504776070116108</v>
      </c>
      <c r="D34" s="1">
        <v>6.2123963655670194</v>
      </c>
      <c r="E34" s="1">
        <v>54.37210330852281</v>
      </c>
      <c r="F34" s="1">
        <v>19.239438541484589</v>
      </c>
      <c r="G34" s="1">
        <v>7.1541226745108419</v>
      </c>
      <c r="H34" s="1">
        <v>8.2842696751094653</v>
      </c>
      <c r="I34" s="1">
        <v>100</v>
      </c>
      <c r="J34" s="1">
        <v>60.603713309112592</v>
      </c>
      <c r="K34" s="1">
        <v>9.3273569491338062</v>
      </c>
      <c r="L34" s="1">
        <v>21.390100082276426</v>
      </c>
      <c r="M34" s="1">
        <v>91.321170340522826</v>
      </c>
      <c r="N34" s="1">
        <v>8.6788295616645126</v>
      </c>
    </row>
    <row r="35" spans="1:14" x14ac:dyDescent="0.25">
      <c r="A35" t="s">
        <v>34</v>
      </c>
      <c r="B35" s="1">
        <v>3.5155746655594533</v>
      </c>
      <c r="C35" s="1">
        <v>1.3448755431716235</v>
      </c>
      <c r="D35" s="1">
        <v>6.8599708622326308</v>
      </c>
      <c r="E35" s="1">
        <v>54.233213216132782</v>
      </c>
      <c r="F35" s="1">
        <v>18.637123569676696</v>
      </c>
      <c r="G35" s="1">
        <v>6.837268143193258</v>
      </c>
      <c r="H35" s="1">
        <v>8.5719740000335598</v>
      </c>
      <c r="I35" s="1">
        <v>100</v>
      </c>
      <c r="J35" s="1">
        <v>59.617740888001123</v>
      </c>
      <c r="K35" s="1">
        <v>9.7271084336853555</v>
      </c>
      <c r="L35" s="1">
        <v>22.155723960789391</v>
      </c>
      <c r="M35" s="1">
        <v>91.50057328247587</v>
      </c>
      <c r="N35" s="1">
        <v>8.4994266699455903</v>
      </c>
    </row>
    <row r="36" spans="1:14" x14ac:dyDescent="0.25">
      <c r="A36" t="s">
        <v>35</v>
      </c>
      <c r="B36" s="1">
        <v>3.388720701629059</v>
      </c>
      <c r="C36" s="1">
        <v>1.3601748039663375</v>
      </c>
      <c r="D36" s="1">
        <v>6.5697358028508654</v>
      </c>
      <c r="E36" s="1">
        <v>54.6765067507488</v>
      </c>
      <c r="F36" s="1">
        <v>18.88810213977073</v>
      </c>
      <c r="G36" s="1">
        <v>6.648754658602865</v>
      </c>
      <c r="H36" s="1">
        <v>8.4680051424313394</v>
      </c>
      <c r="I36" s="1">
        <v>100</v>
      </c>
      <c r="J36" s="1">
        <v>59.474104159758788</v>
      </c>
      <c r="K36" s="1">
        <v>9.5305599195937614</v>
      </c>
      <c r="L36" s="1">
        <v>22.439439391765006</v>
      </c>
      <c r="M36" s="1">
        <v>91.444103471117558</v>
      </c>
      <c r="N36" s="1">
        <v>8.55589651315106</v>
      </c>
    </row>
    <row r="37" spans="1:14" x14ac:dyDescent="0.25">
      <c r="A37" t="s">
        <v>36</v>
      </c>
      <c r="B37" s="1">
        <v>3.6646323962241016</v>
      </c>
      <c r="C37" s="1">
        <v>1.6538970370023374</v>
      </c>
      <c r="D37" s="1">
        <v>6.5052258753628838</v>
      </c>
      <c r="E37" s="1">
        <v>54.299658228882876</v>
      </c>
      <c r="F37" s="1">
        <v>18.360065602885996</v>
      </c>
      <c r="G37" s="1">
        <v>6.9421209801326889</v>
      </c>
      <c r="H37" s="1">
        <v>8.5743998795091212</v>
      </c>
      <c r="I37" s="1">
        <v>100</v>
      </c>
      <c r="J37" s="1">
        <v>58.882430590660483</v>
      </c>
      <c r="K37" s="1">
        <v>9.4044630211372695</v>
      </c>
      <c r="L37" s="1">
        <v>23.365165078424429</v>
      </c>
      <c r="M37" s="1">
        <v>91.652058690222177</v>
      </c>
      <c r="N37" s="1">
        <v>8.3479413097778128</v>
      </c>
    </row>
    <row r="38" spans="1:14" x14ac:dyDescent="0.25">
      <c r="A38" t="s">
        <v>37</v>
      </c>
      <c r="B38" s="1">
        <v>3.2584132238990744</v>
      </c>
      <c r="C38" s="1">
        <v>1.2802308233781801</v>
      </c>
      <c r="D38" s="1">
        <v>6.9019197937075685</v>
      </c>
      <c r="E38" s="1">
        <v>54.365056635241274</v>
      </c>
      <c r="F38" s="1">
        <v>17.849198583841201</v>
      </c>
      <c r="G38" s="1">
        <v>7.527515391013698</v>
      </c>
      <c r="H38" s="1">
        <v>8.8176655489190097</v>
      </c>
      <c r="I38" s="1">
        <v>100</v>
      </c>
      <c r="J38" s="1">
        <v>58.160685185413186</v>
      </c>
      <c r="K38" s="1">
        <v>10.232750313325484</v>
      </c>
      <c r="L38" s="1">
        <v>23.315856904402949</v>
      </c>
      <c r="M38" s="1">
        <v>91.709292403141617</v>
      </c>
      <c r="N38" s="1">
        <v>8.2907076557451838</v>
      </c>
    </row>
    <row r="39" spans="1:14" x14ac:dyDescent="0.25">
      <c r="A39" t="s">
        <v>38</v>
      </c>
      <c r="B39" s="1">
        <v>3.4129301203719549</v>
      </c>
      <c r="C39" s="1">
        <v>1.4063929086525224</v>
      </c>
      <c r="D39" s="1">
        <v>6.6076637416620372</v>
      </c>
      <c r="E39" s="1">
        <v>55.147391859797636</v>
      </c>
      <c r="F39" s="1">
        <v>17.234615010035121</v>
      </c>
      <c r="G39" s="1">
        <v>7.4057065573941756</v>
      </c>
      <c r="H39" s="1">
        <v>8.7852998020865627</v>
      </c>
      <c r="I39" s="1">
        <v>100</v>
      </c>
      <c r="J39" s="1">
        <v>58.010999013958539</v>
      </c>
      <c r="K39" s="1">
        <v>10.172096087769388</v>
      </c>
      <c r="L39" s="1">
        <v>23.589722431612067</v>
      </c>
      <c r="M39" s="1">
        <v>91.772817533339989</v>
      </c>
      <c r="N39" s="1">
        <v>8.2271824954167858</v>
      </c>
    </row>
    <row r="40" spans="1:14" x14ac:dyDescent="0.25">
      <c r="A40" t="s">
        <v>39</v>
      </c>
      <c r="B40" s="1">
        <v>3.1071463378443775</v>
      </c>
      <c r="C40" s="1">
        <v>1.5419299127989234</v>
      </c>
      <c r="D40" s="1">
        <v>6.5418023511752317</v>
      </c>
      <c r="E40" s="1">
        <v>55.080789708698788</v>
      </c>
      <c r="F40" s="1">
        <v>17.114117513046974</v>
      </c>
      <c r="G40" s="1">
        <v>7.6335593637690282</v>
      </c>
      <c r="H40" s="1">
        <v>8.9806548126666783</v>
      </c>
      <c r="I40" s="1">
        <v>100</v>
      </c>
      <c r="J40" s="1">
        <v>57.409660368958917</v>
      </c>
      <c r="K40" s="1">
        <v>10.305228912350339</v>
      </c>
      <c r="L40" s="1">
        <v>23.867714598298868</v>
      </c>
      <c r="M40" s="1">
        <v>91.582603879608115</v>
      </c>
      <c r="N40" s="1">
        <v>8.4173961203918815</v>
      </c>
    </row>
    <row r="41" spans="1:14" x14ac:dyDescent="0.25">
      <c r="A41" t="s">
        <v>40</v>
      </c>
      <c r="B41" s="1">
        <v>3.5198359777593162</v>
      </c>
      <c r="C41" s="1">
        <v>1.6591174361111869</v>
      </c>
      <c r="D41" s="1">
        <v>5.9820132541000319</v>
      </c>
      <c r="E41" s="1">
        <v>55.076329265054234</v>
      </c>
      <c r="F41" s="1">
        <v>16.988239710571801</v>
      </c>
      <c r="G41" s="1">
        <v>7.7806386198363384</v>
      </c>
      <c r="H41" s="1">
        <v>8.9938257365670964</v>
      </c>
      <c r="I41" s="1">
        <v>100</v>
      </c>
      <c r="J41" s="1">
        <v>58.027076699229561</v>
      </c>
      <c r="K41" s="1">
        <v>9.0416853166999012</v>
      </c>
      <c r="L41" s="1">
        <v>24.3490873930524</v>
      </c>
      <c r="M41" s="1">
        <v>91.417849408981866</v>
      </c>
      <c r="N41" s="1">
        <v>8.5821506046991427</v>
      </c>
    </row>
    <row r="42" spans="1:14" x14ac:dyDescent="0.25">
      <c r="A42" t="s">
        <v>41</v>
      </c>
      <c r="B42" s="1">
        <v>3.0597389549886596</v>
      </c>
      <c r="C42" s="1">
        <v>1.6414818812569676</v>
      </c>
      <c r="D42" s="1">
        <v>6.8718799634237309</v>
      </c>
      <c r="E42" s="1">
        <v>54.645820403242375</v>
      </c>
      <c r="F42" s="1">
        <v>16.32793552007621</v>
      </c>
      <c r="G42" s="1">
        <v>7.8639154149683339</v>
      </c>
      <c r="H42" s="1">
        <v>9.5892278620437246</v>
      </c>
      <c r="I42" s="1">
        <v>100</v>
      </c>
      <c r="J42" s="1">
        <v>57.429323387607724</v>
      </c>
      <c r="K42" s="1">
        <v>9.4766566935392085</v>
      </c>
      <c r="L42" s="1">
        <v>24.338422793917964</v>
      </c>
      <c r="M42" s="1">
        <v>91.244402875064907</v>
      </c>
      <c r="N42" s="1">
        <v>8.7555970707128434</v>
      </c>
    </row>
    <row r="43" spans="1:14" x14ac:dyDescent="0.25">
      <c r="A43" t="s">
        <v>42</v>
      </c>
      <c r="B43" s="1">
        <v>3.2439489089963733</v>
      </c>
      <c r="C43" s="1">
        <v>1.6412242769878431</v>
      </c>
      <c r="D43" s="1">
        <v>7.3460819531723258</v>
      </c>
      <c r="E43" s="1">
        <v>54.014781624446364</v>
      </c>
      <c r="F43" s="1">
        <v>16.141093628223548</v>
      </c>
      <c r="G43" s="1">
        <v>7.8509764220689062</v>
      </c>
      <c r="H43" s="1">
        <v>9.7618931861046399</v>
      </c>
      <c r="I43" s="1">
        <v>100</v>
      </c>
      <c r="J43" s="1">
        <v>56.909162654338211</v>
      </c>
      <c r="K43" s="1">
        <v>10.394281675472435</v>
      </c>
      <c r="L43" s="1">
        <v>23.907437272995892</v>
      </c>
      <c r="M43" s="1">
        <v>91.210881602806538</v>
      </c>
      <c r="N43" s="1">
        <v>8.7891184768660864</v>
      </c>
    </row>
    <row r="44" spans="1:14" x14ac:dyDescent="0.25">
      <c r="A44" t="s">
        <v>43</v>
      </c>
      <c r="B44" s="1">
        <v>3.1113418691947303</v>
      </c>
      <c r="C44" s="1">
        <v>1.7409352106623661</v>
      </c>
      <c r="D44" s="1">
        <v>7.0598938807309457</v>
      </c>
      <c r="E44" s="1">
        <v>52.043202943814869</v>
      </c>
      <c r="F44" s="1">
        <v>16.451858258019989</v>
      </c>
      <c r="G44" s="1">
        <v>8.4140994026826519</v>
      </c>
      <c r="H44" s="1">
        <v>11.178668434894448</v>
      </c>
      <c r="I44" s="1">
        <v>100</v>
      </c>
      <c r="J44" s="1">
        <v>55.71817047882103</v>
      </c>
      <c r="K44" s="1">
        <v>10.305283761537117</v>
      </c>
      <c r="L44" s="1">
        <v>25.085044507634851</v>
      </c>
      <c r="M44" s="1">
        <v>91.108498747992996</v>
      </c>
      <c r="N44" s="1">
        <v>8.8915011244676183</v>
      </c>
    </row>
    <row r="45" spans="1:14" x14ac:dyDescent="0.25">
      <c r="A45" t="s">
        <v>44</v>
      </c>
      <c r="B45" s="1">
        <v>3.4364018042858748</v>
      </c>
      <c r="C45" s="1">
        <v>1.7298836089160301</v>
      </c>
      <c r="D45" s="1">
        <v>7.0825567051839426</v>
      </c>
      <c r="E45" s="1">
        <v>52.02448415152616</v>
      </c>
      <c r="F45" s="1">
        <v>17.592859709480791</v>
      </c>
      <c r="G45" s="1">
        <v>7.4200820752473655</v>
      </c>
      <c r="H45" s="1">
        <v>10.713731945359831</v>
      </c>
      <c r="I45" s="1">
        <v>100</v>
      </c>
      <c r="J45" s="1">
        <v>57.538637630863022</v>
      </c>
      <c r="K45" s="1">
        <v>9.6275716092124775</v>
      </c>
      <c r="L45" s="1">
        <v>23.880116494374448</v>
      </c>
      <c r="M45" s="1">
        <v>91.046325734449951</v>
      </c>
      <c r="N45" s="1">
        <v>8.9536741503205111</v>
      </c>
    </row>
    <row r="46" spans="1:14" x14ac:dyDescent="0.25">
      <c r="A46" t="s">
        <v>45</v>
      </c>
      <c r="B46" s="1">
        <v>2.8498663638553197</v>
      </c>
      <c r="C46" s="1">
        <v>1.6171288149438494</v>
      </c>
      <c r="D46" s="1">
        <v>7.8346164529179321</v>
      </c>
      <c r="E46" s="1">
        <v>51.708671769721917</v>
      </c>
      <c r="F46" s="1">
        <v>17.813968074626878</v>
      </c>
      <c r="G46" s="1">
        <v>7.8051568390684931</v>
      </c>
      <c r="H46" s="1">
        <v>10.370591684865616</v>
      </c>
      <c r="I46" s="1">
        <v>100</v>
      </c>
      <c r="J46" s="1">
        <v>57.013456969798234</v>
      </c>
      <c r="K46" s="1">
        <v>10.575551832541143</v>
      </c>
      <c r="L46" s="1">
        <v>23.256424201492578</v>
      </c>
      <c r="M46" s="1">
        <v>90.845433003831971</v>
      </c>
      <c r="N46" s="1">
        <v>9.1545639279463629</v>
      </c>
    </row>
    <row r="47" spans="1:14" x14ac:dyDescent="0.25">
      <c r="A47" t="s">
        <v>46</v>
      </c>
      <c r="B47" s="1">
        <v>3.0653336207439255</v>
      </c>
      <c r="C47" s="1">
        <v>1.666203373281042</v>
      </c>
      <c r="D47" s="1">
        <v>7.4548409244345315</v>
      </c>
      <c r="E47" s="1">
        <v>51.156314115834014</v>
      </c>
      <c r="F47" s="1">
        <v>17.976700685077709</v>
      </c>
      <c r="G47" s="1">
        <v>8.4894030522253452</v>
      </c>
      <c r="H47" s="1">
        <v>10.191204228403434</v>
      </c>
      <c r="I47" s="1">
        <v>100</v>
      </c>
      <c r="J47" s="1">
        <v>56.688859607584007</v>
      </c>
      <c r="K47" s="1">
        <v>10.245362400989542</v>
      </c>
      <c r="L47" s="1">
        <v>23.812372182968478</v>
      </c>
      <c r="M47" s="1">
        <v>90.74659419154203</v>
      </c>
      <c r="N47" s="1">
        <v>9.2534052805988232</v>
      </c>
    </row>
    <row r="48" spans="1:14" x14ac:dyDescent="0.25">
      <c r="A48" t="s">
        <v>47</v>
      </c>
      <c r="B48" s="1">
        <v>3.1719631492332381</v>
      </c>
      <c r="C48" s="1">
        <v>1.6806286252952316</v>
      </c>
      <c r="D48" s="1">
        <v>7.617159247055449</v>
      </c>
      <c r="E48" s="1">
        <v>51.210210238905553</v>
      </c>
      <c r="F48" s="1">
        <v>18.02438649633973</v>
      </c>
      <c r="G48" s="1">
        <v>8.5753460837953934</v>
      </c>
      <c r="H48" s="1">
        <v>9.7203061593754079</v>
      </c>
      <c r="I48" s="1">
        <v>100</v>
      </c>
      <c r="J48" s="1">
        <v>56.946970280684219</v>
      </c>
      <c r="K48" s="1">
        <v>10.467882761565102</v>
      </c>
      <c r="L48" s="1">
        <v>23.404985451838513</v>
      </c>
      <c r="M48" s="1">
        <v>90.819838494087833</v>
      </c>
      <c r="N48" s="1">
        <v>9.1801613332824417</v>
      </c>
    </row>
    <row r="49" spans="1:14" x14ac:dyDescent="0.25">
      <c r="A49" t="s">
        <v>48</v>
      </c>
      <c r="B49" s="1">
        <v>3.1976627219196128</v>
      </c>
      <c r="C49" s="1">
        <v>1.6841686301490695</v>
      </c>
      <c r="D49" s="1">
        <v>6.848005234277597</v>
      </c>
      <c r="E49" s="1">
        <v>51.844236698287702</v>
      </c>
      <c r="F49" s="1">
        <v>18.364315699023862</v>
      </c>
      <c r="G49" s="1">
        <v>8.3114431150522847</v>
      </c>
      <c r="H49" s="1">
        <v>9.7501679012898723</v>
      </c>
      <c r="I49" s="1">
        <v>100</v>
      </c>
      <c r="J49" s="1">
        <v>58.022118780388546</v>
      </c>
      <c r="K49" s="1">
        <v>10.235909006326182</v>
      </c>
      <c r="L49" s="1">
        <v>22.518908688123844</v>
      </c>
      <c r="M49" s="1">
        <v>90.776936474838578</v>
      </c>
      <c r="N49" s="1">
        <v>9.2230631379173449</v>
      </c>
    </row>
    <row r="50" spans="1:14" x14ac:dyDescent="0.25">
      <c r="A50" t="s">
        <v>49</v>
      </c>
      <c r="B50" s="1">
        <v>3.0838170914548617</v>
      </c>
      <c r="C50" s="1">
        <v>1.6905819130088311</v>
      </c>
      <c r="D50" s="1">
        <v>7.454663132016826</v>
      </c>
      <c r="E50" s="1">
        <v>51.266407432685433</v>
      </c>
      <c r="F50" s="1">
        <v>18.673623772767087</v>
      </c>
      <c r="G50" s="1">
        <v>8.186508405790331</v>
      </c>
      <c r="H50" s="1">
        <v>9.6443982522766323</v>
      </c>
      <c r="I50" s="1">
        <v>100</v>
      </c>
      <c r="J50" s="1">
        <v>57.665088236388328</v>
      </c>
      <c r="K50" s="1">
        <v>10.724639077682312</v>
      </c>
      <c r="L50" s="1">
        <v>22.472898984191573</v>
      </c>
      <c r="M50" s="1">
        <v>90.862626298262214</v>
      </c>
      <c r="N50" s="1">
        <v>9.1373735482116629</v>
      </c>
    </row>
    <row r="51" spans="1:14" x14ac:dyDescent="0.25">
      <c r="A51" t="s">
        <v>50</v>
      </c>
      <c r="B51" s="1">
        <v>3.2141857470680755</v>
      </c>
      <c r="C51" s="1">
        <v>1.752535843444784</v>
      </c>
      <c r="D51" s="1">
        <v>7.6199552938311381</v>
      </c>
      <c r="E51" s="1">
        <v>50.38486322411152</v>
      </c>
      <c r="F51" s="1">
        <v>18.527604177016208</v>
      </c>
      <c r="G51" s="1">
        <v>8.2187484243733078</v>
      </c>
      <c r="H51" s="1">
        <v>10.282107290154963</v>
      </c>
      <c r="I51" s="1">
        <v>100</v>
      </c>
      <c r="J51" s="1">
        <v>56.209356164525914</v>
      </c>
      <c r="K51" s="1">
        <v>10.715407000281683</v>
      </c>
      <c r="L51" s="1">
        <v>24.134736011399546</v>
      </c>
      <c r="M51" s="1">
        <v>91.059499176207154</v>
      </c>
      <c r="N51" s="1">
        <v>8.9405006784707783</v>
      </c>
    </row>
    <row r="52" spans="1:14" x14ac:dyDescent="0.25">
      <c r="A52" t="s">
        <v>51</v>
      </c>
      <c r="B52" s="1">
        <v>2.8515741178592671</v>
      </c>
      <c r="C52" s="1">
        <v>1.6790459547839292</v>
      </c>
      <c r="D52" s="1">
        <v>7.6991242424170148</v>
      </c>
      <c r="E52" s="1">
        <v>51.173784123468245</v>
      </c>
      <c r="F52" s="1">
        <v>17.835377506887816</v>
      </c>
      <c r="G52" s="1">
        <v>8.2561310421875973</v>
      </c>
      <c r="H52" s="1">
        <v>10.504963012396127</v>
      </c>
      <c r="I52" s="1">
        <v>100</v>
      </c>
      <c r="J52" s="1">
        <v>56.130627690570087</v>
      </c>
      <c r="K52" s="1">
        <v>10.355880133480065</v>
      </c>
      <c r="L52" s="1">
        <v>24.532636377208451</v>
      </c>
      <c r="M52" s="1">
        <v>91.019144201258612</v>
      </c>
      <c r="N52" s="1">
        <v>8.9808556423864214</v>
      </c>
    </row>
    <row r="53" spans="1:14" x14ac:dyDescent="0.25">
      <c r="A53" t="s">
        <v>52</v>
      </c>
      <c r="B53" s="1">
        <v>2.8954912088882887</v>
      </c>
      <c r="C53" s="1">
        <v>1.6039548751580361</v>
      </c>
      <c r="D53" s="1">
        <v>7.3635773007803413</v>
      </c>
      <c r="E53" s="1">
        <v>51.135808890947089</v>
      </c>
      <c r="F53" s="1">
        <v>18.361458427132778</v>
      </c>
      <c r="G53" s="1">
        <v>8.9614882874960671</v>
      </c>
      <c r="H53" s="1">
        <v>9.6782210095973937</v>
      </c>
      <c r="I53" s="1">
        <v>100</v>
      </c>
      <c r="J53" s="1">
        <v>56.521886410493892</v>
      </c>
      <c r="K53" s="1">
        <v>10.019648827410418</v>
      </c>
      <c r="L53" s="1">
        <v>24.424488476561102</v>
      </c>
      <c r="M53" s="1">
        <v>90.966023714465408</v>
      </c>
      <c r="N53" s="1">
        <v>9.0339761095424684</v>
      </c>
    </row>
    <row r="54" spans="1:14" x14ac:dyDescent="0.25">
      <c r="A54" t="s">
        <v>53</v>
      </c>
      <c r="B54" s="1">
        <v>2.5084725711131335</v>
      </c>
      <c r="C54" s="1">
        <v>2.0439303682912286</v>
      </c>
      <c r="D54" s="1">
        <v>7.9879169279115967</v>
      </c>
      <c r="E54" s="1">
        <v>50.418866949824135</v>
      </c>
      <c r="F54" s="1">
        <v>18.772249942492365</v>
      </c>
      <c r="G54" s="1">
        <v>8.7364143498778404</v>
      </c>
      <c r="H54" s="1">
        <v>9.5321488904896974</v>
      </c>
      <c r="I54" s="1">
        <v>100</v>
      </c>
      <c r="J54" s="1">
        <v>55.201792822843174</v>
      </c>
      <c r="K54" s="1">
        <v>10.739437401151047</v>
      </c>
      <c r="L54" s="1">
        <v>25.608526950753095</v>
      </c>
      <c r="M54" s="1">
        <v>91.549757174747313</v>
      </c>
      <c r="N54" s="1">
        <v>8.4502431079887828</v>
      </c>
    </row>
    <row r="55" spans="1:14" x14ac:dyDescent="0.25">
      <c r="A55" t="s">
        <v>54</v>
      </c>
      <c r="B55" s="1">
        <v>2.6674802569747045</v>
      </c>
      <c r="C55" s="1">
        <v>2.0789006794896472</v>
      </c>
      <c r="D55" s="1">
        <v>7.8477916755445829</v>
      </c>
      <c r="E55" s="1">
        <v>51.022550752699303</v>
      </c>
      <c r="F55" s="1">
        <v>18.055933434993428</v>
      </c>
      <c r="G55" s="1">
        <v>8.4043960618549445</v>
      </c>
      <c r="H55" s="1">
        <v>9.9229471384433978</v>
      </c>
      <c r="I55" s="1">
        <v>100</v>
      </c>
      <c r="J55" s="1">
        <v>55.403850014069079</v>
      </c>
      <c r="K55" s="1">
        <v>10.501475002197317</v>
      </c>
      <c r="L55" s="1">
        <v>25.694505141536389</v>
      </c>
      <c r="M55" s="1">
        <v>91.599830157802771</v>
      </c>
      <c r="N55" s="1">
        <v>8.4001696787505686</v>
      </c>
    </row>
    <row r="56" spans="1:14" x14ac:dyDescent="0.25">
      <c r="A56" t="s">
        <v>55</v>
      </c>
      <c r="B56" s="1">
        <v>2.4521380275367184</v>
      </c>
      <c r="C56" s="1">
        <v>1.970784040623853</v>
      </c>
      <c r="D56" s="1">
        <v>8.0590031483495306</v>
      </c>
      <c r="E56" s="1">
        <v>51.291946564815717</v>
      </c>
      <c r="F56" s="1">
        <v>16.957547929166441</v>
      </c>
      <c r="G56" s="1">
        <v>8.9253338038367946</v>
      </c>
      <c r="H56" s="1">
        <v>10.343246485670946</v>
      </c>
      <c r="I56" s="1">
        <v>100</v>
      </c>
      <c r="J56" s="1">
        <v>54.611193648727493</v>
      </c>
      <c r="K56" s="1">
        <v>10.720490530757289</v>
      </c>
      <c r="L56" s="1">
        <v>25.678847544432198</v>
      </c>
      <c r="M56" s="1">
        <v>91.010531723916984</v>
      </c>
      <c r="N56" s="1">
        <v>8.9894683658478627</v>
      </c>
    </row>
    <row r="57" spans="1:14" x14ac:dyDescent="0.25">
      <c r="A57" t="s">
        <v>56</v>
      </c>
      <c r="B57" s="1">
        <v>2.2933124963502678</v>
      </c>
      <c r="C57" s="1">
        <v>1.6856186037434127</v>
      </c>
      <c r="D57" s="1">
        <v>8.5966824232463708</v>
      </c>
      <c r="E57" s="1">
        <v>51.127221734505092</v>
      </c>
      <c r="F57" s="1">
        <v>16.828678177404974</v>
      </c>
      <c r="G57" s="1">
        <v>9.1863409849712951</v>
      </c>
      <c r="H57" s="1">
        <v>10.282145579778582</v>
      </c>
      <c r="I57" s="1">
        <v>100</v>
      </c>
      <c r="J57" s="1">
        <v>54.377811275493414</v>
      </c>
      <c r="K57" s="1">
        <v>10.800140202150585</v>
      </c>
      <c r="L57" s="1">
        <v>25.823662592804396</v>
      </c>
      <c r="M57" s="1">
        <v>91.001614070448397</v>
      </c>
      <c r="N57" s="1">
        <v>8.9983856042080976</v>
      </c>
    </row>
    <row r="58" spans="1:14" x14ac:dyDescent="0.25">
      <c r="A58" t="s">
        <v>57</v>
      </c>
      <c r="B58" s="1">
        <v>2.2974892320139948</v>
      </c>
      <c r="C58" s="1">
        <v>1.6707141646023893</v>
      </c>
      <c r="D58" s="1">
        <v>10.016736723823735</v>
      </c>
      <c r="E58" s="1">
        <v>50.073076138781623</v>
      </c>
      <c r="F58" s="1">
        <v>16.515131095168371</v>
      </c>
      <c r="G58" s="1">
        <v>9.2400381658061566</v>
      </c>
      <c r="H58" s="1">
        <v>10.186814479803727</v>
      </c>
      <c r="I58" s="1">
        <v>100</v>
      </c>
      <c r="J58" s="1">
        <v>53.476444980641212</v>
      </c>
      <c r="K58" s="1">
        <v>12.363376972385893</v>
      </c>
      <c r="L58" s="1">
        <v>25.430459077166194</v>
      </c>
      <c r="M58" s="1">
        <v>91.270281030193303</v>
      </c>
      <c r="N58" s="1">
        <v>8.7297190438188093</v>
      </c>
    </row>
    <row r="59" spans="1:14" x14ac:dyDescent="0.25">
      <c r="A59" t="s">
        <v>58</v>
      </c>
      <c r="B59" s="1">
        <v>2.4355548027946736</v>
      </c>
      <c r="C59" s="1">
        <v>1.5251400634331058</v>
      </c>
      <c r="D59" s="1">
        <v>9.6782668806626049</v>
      </c>
      <c r="E59" s="1">
        <v>50.687226836103228</v>
      </c>
      <c r="F59" s="1">
        <v>16.140252872427919</v>
      </c>
      <c r="G59" s="1">
        <v>9.3799264230318737</v>
      </c>
      <c r="H59" s="1">
        <v>10.153632121546593</v>
      </c>
      <c r="I59" s="1">
        <v>100</v>
      </c>
      <c r="J59" s="1">
        <v>53.267584560537927</v>
      </c>
      <c r="K59" s="1">
        <v>12.507852313798004</v>
      </c>
      <c r="L59" s="1">
        <v>25.421766041362741</v>
      </c>
      <c r="M59" s="1">
        <v>91.197202915698668</v>
      </c>
      <c r="N59" s="1">
        <v>8.8027970480689408</v>
      </c>
    </row>
    <row r="60" spans="1:14" x14ac:dyDescent="0.25">
      <c r="A60" t="s">
        <v>59</v>
      </c>
      <c r="B60" s="1">
        <v>2.3506386317974979</v>
      </c>
      <c r="C60" s="1">
        <v>1.6069494762241021</v>
      </c>
      <c r="D60" s="1">
        <v>10.125063958507278</v>
      </c>
      <c r="E60" s="1">
        <v>51.322896429093909</v>
      </c>
      <c r="F60" s="1">
        <v>15.426525162473686</v>
      </c>
      <c r="G60" s="1">
        <v>9.3200596666807716</v>
      </c>
      <c r="H60" s="1">
        <v>9.8478666752227504</v>
      </c>
      <c r="I60" s="1">
        <v>100</v>
      </c>
      <c r="J60" s="1">
        <v>53.358136510493495</v>
      </c>
      <c r="K60" s="1">
        <v>12.839684188520605</v>
      </c>
      <c r="L60" s="1">
        <v>25.079781366450003</v>
      </c>
      <c r="M60" s="1">
        <v>91.277602065464109</v>
      </c>
      <c r="N60" s="1">
        <v>8.7223982454830935</v>
      </c>
    </row>
    <row r="61" spans="1:14" x14ac:dyDescent="0.25">
      <c r="A61" t="s">
        <v>60</v>
      </c>
      <c r="B61" s="1">
        <v>2.5389682691121642</v>
      </c>
      <c r="C61" s="1">
        <v>1.5523518872812925</v>
      </c>
      <c r="D61" s="1">
        <v>9.4852839110123455</v>
      </c>
      <c r="E61" s="1">
        <v>52.189453723305455</v>
      </c>
      <c r="F61" s="1">
        <v>15.139081009009475</v>
      </c>
      <c r="G61" s="1">
        <v>9.2820021532323214</v>
      </c>
      <c r="H61" s="1">
        <v>9.812859047046949</v>
      </c>
      <c r="I61" s="1">
        <v>100</v>
      </c>
      <c r="J61" s="1">
        <v>54.23097900734686</v>
      </c>
      <c r="K61" s="1">
        <v>12.248724409267384</v>
      </c>
      <c r="L61" s="1">
        <v>24.807233660852351</v>
      </c>
      <c r="M61" s="1">
        <v>91.28693707746659</v>
      </c>
      <c r="N61" s="1">
        <v>8.7130627903312554</v>
      </c>
    </row>
    <row r="62" spans="1:14" x14ac:dyDescent="0.25">
      <c r="A62" t="s">
        <v>61</v>
      </c>
      <c r="B62" s="1">
        <v>2.2160262479900048</v>
      </c>
      <c r="C62" s="1">
        <v>1.4321572852331457</v>
      </c>
      <c r="D62" s="1">
        <v>10.490398373058953</v>
      </c>
      <c r="E62" s="1">
        <v>51.392779921843982</v>
      </c>
      <c r="F62" s="1">
        <v>15.083808201230511</v>
      </c>
      <c r="G62" s="1">
        <v>9.4785218355533125</v>
      </c>
      <c r="H62" s="1">
        <v>9.906308135090093</v>
      </c>
      <c r="I62" s="1">
        <v>100</v>
      </c>
      <c r="J62" s="1">
        <v>53.385687086919518</v>
      </c>
      <c r="K62" s="1">
        <v>13.210791420492423</v>
      </c>
      <c r="L62" s="1">
        <v>24.701902511495476</v>
      </c>
      <c r="M62" s="1">
        <v>91.298381018907421</v>
      </c>
      <c r="N62" s="1">
        <v>8.7016187602493709</v>
      </c>
    </row>
    <row r="63" spans="1:14" x14ac:dyDescent="0.25">
      <c r="A63" t="s">
        <v>62</v>
      </c>
      <c r="B63" s="1">
        <v>2.2824357457013416</v>
      </c>
      <c r="C63" s="1">
        <v>1.4469652099062404</v>
      </c>
      <c r="D63" s="1">
        <v>9.8247286390044088</v>
      </c>
      <c r="E63" s="1">
        <v>51.640423122864519</v>
      </c>
      <c r="F63" s="1">
        <v>14.80599979790836</v>
      </c>
      <c r="G63" s="1">
        <v>9.9938678359805255</v>
      </c>
      <c r="H63" s="1">
        <v>10.005579648634608</v>
      </c>
      <c r="I63" s="1">
        <v>100</v>
      </c>
      <c r="J63" s="1">
        <v>53.266619488280284</v>
      </c>
      <c r="K63" s="1">
        <v>12.699462038716863</v>
      </c>
      <c r="L63" s="1">
        <v>25.444697836356905</v>
      </c>
      <c r="M63" s="1">
        <v>91.410779363354052</v>
      </c>
      <c r="N63" s="1">
        <v>8.5892205621949955</v>
      </c>
    </row>
    <row r="64" spans="1:14" x14ac:dyDescent="0.25">
      <c r="A64" t="s">
        <v>63</v>
      </c>
      <c r="B64" s="1">
        <v>2.0339304515805057</v>
      </c>
      <c r="C64" s="1">
        <v>1.5447867057885138</v>
      </c>
      <c r="D64" s="1">
        <v>10.529601424323781</v>
      </c>
      <c r="E64" s="1">
        <v>51.181318967137116</v>
      </c>
      <c r="F64" s="1">
        <v>14.56358583685061</v>
      </c>
      <c r="G64" s="1">
        <v>9.9668475231426683</v>
      </c>
      <c r="H64" s="1">
        <v>10.179929091176808</v>
      </c>
      <c r="I64" s="1">
        <v>100</v>
      </c>
      <c r="J64" s="1">
        <v>52.220103144554983</v>
      </c>
      <c r="K64" s="1">
        <v>13.732215467425318</v>
      </c>
      <c r="L64" s="1">
        <v>25.336134912786896</v>
      </c>
      <c r="M64" s="1">
        <v>91.288453524767192</v>
      </c>
      <c r="N64" s="1">
        <v>8.7115465318129246</v>
      </c>
    </row>
    <row r="65" spans="1:14" x14ac:dyDescent="0.25">
      <c r="A65" t="s">
        <v>64</v>
      </c>
      <c r="B65" s="1">
        <v>2.2499110504449789</v>
      </c>
      <c r="C65" s="1">
        <v>1.4903359947957187</v>
      </c>
      <c r="D65" s="1">
        <v>9.832079874797877</v>
      </c>
      <c r="E65" s="1">
        <v>51.856369352773804</v>
      </c>
      <c r="F65" s="1">
        <v>14.219097064696012</v>
      </c>
      <c r="G65" s="1">
        <v>10.251537161392916</v>
      </c>
      <c r="H65" s="1">
        <v>10.100669501098702</v>
      </c>
      <c r="I65" s="1">
        <v>100</v>
      </c>
      <c r="J65" s="1">
        <v>52.947138788890612</v>
      </c>
      <c r="K65" s="1">
        <v>12.486451346982617</v>
      </c>
      <c r="L65" s="1">
        <v>25.747734604351713</v>
      </c>
      <c r="M65" s="1">
        <v>91.181324740224952</v>
      </c>
      <c r="N65" s="1">
        <v>8.8186749068369714</v>
      </c>
    </row>
    <row r="66" spans="1:14" x14ac:dyDescent="0.25">
      <c r="A66" t="s">
        <v>65</v>
      </c>
      <c r="B66" s="1">
        <v>1.8567825255418544</v>
      </c>
      <c r="C66" s="1">
        <v>1.6347498804970162</v>
      </c>
      <c r="D66" s="1">
        <v>11.218924491861289</v>
      </c>
      <c r="E66" s="1">
        <v>50.531284257920326</v>
      </c>
      <c r="F66" s="1">
        <v>13.689490828957901</v>
      </c>
      <c r="G66" s="1">
        <v>11.246319643664279</v>
      </c>
      <c r="H66" s="1">
        <v>9.8224483715573303</v>
      </c>
      <c r="I66" s="1">
        <v>100</v>
      </c>
      <c r="J66" s="1">
        <v>51.707252905053771</v>
      </c>
      <c r="K66" s="1">
        <v>14.125437653778613</v>
      </c>
      <c r="L66" s="1">
        <v>25.560259891894543</v>
      </c>
      <c r="M66" s="1">
        <v>91.392950450726929</v>
      </c>
      <c r="N66" s="1">
        <v>8.6070496334242819</v>
      </c>
    </row>
    <row r="67" spans="1:14" x14ac:dyDescent="0.25">
      <c r="A67" t="s">
        <v>66</v>
      </c>
      <c r="B67" s="1">
        <v>1.9536344958926564</v>
      </c>
      <c r="C67" s="1">
        <v>1.9336312747123687</v>
      </c>
      <c r="D67" s="1">
        <v>10.867722731221679</v>
      </c>
      <c r="E67" s="1">
        <v>50.391272264965657</v>
      </c>
      <c r="F67" s="1">
        <v>13.204423654831904</v>
      </c>
      <c r="G67" s="1">
        <v>11.685119710338629</v>
      </c>
      <c r="H67" s="1">
        <v>9.9641958680371072</v>
      </c>
      <c r="I67" s="1">
        <v>100</v>
      </c>
      <c r="J67" s="1">
        <v>50.984258375232329</v>
      </c>
      <c r="K67" s="1">
        <v>13.547535686981568</v>
      </c>
      <c r="L67" s="1">
        <v>27.074800960019846</v>
      </c>
      <c r="M67" s="1">
        <v>91.606595022233748</v>
      </c>
      <c r="N67" s="1">
        <v>8.3934048446542544</v>
      </c>
    </row>
    <row r="68" spans="1:14" x14ac:dyDescent="0.25">
      <c r="A68" t="s">
        <v>67</v>
      </c>
      <c r="B68" s="1">
        <v>1.8967260305571938</v>
      </c>
      <c r="C68" s="1">
        <v>1.7461607486362025</v>
      </c>
      <c r="D68" s="1">
        <v>11.201614482587328</v>
      </c>
      <c r="E68" s="1">
        <v>50.143482104414531</v>
      </c>
      <c r="F68" s="1">
        <v>12.80337215908526</v>
      </c>
      <c r="G68" s="1">
        <v>11.797105540285237</v>
      </c>
      <c r="H68" s="1">
        <v>10.411538934434249</v>
      </c>
      <c r="I68" s="1">
        <v>100</v>
      </c>
      <c r="J68" s="1">
        <v>50.171699562636853</v>
      </c>
      <c r="K68" s="1">
        <v>13.727916889842358</v>
      </c>
      <c r="L68" s="1">
        <v>27.70369619740794</v>
      </c>
      <c r="M68" s="1">
        <v>91.603312649887144</v>
      </c>
      <c r="N68" s="1">
        <v>8.3966873715470687</v>
      </c>
    </row>
    <row r="69" spans="1:14" x14ac:dyDescent="0.25">
      <c r="A69" t="s">
        <v>68</v>
      </c>
      <c r="B69" s="1">
        <v>2.1502937561609778</v>
      </c>
      <c r="C69" s="1">
        <v>1.7621814135020837</v>
      </c>
      <c r="D69" s="1">
        <v>10.183384091854737</v>
      </c>
      <c r="E69" s="1">
        <v>51.116995804661357</v>
      </c>
      <c r="F69" s="1">
        <v>12.706980021316278</v>
      </c>
      <c r="G69" s="1">
        <v>11.705746644608233</v>
      </c>
      <c r="H69" s="1">
        <v>10.374418267896337</v>
      </c>
      <c r="I69" s="1">
        <v>100</v>
      </c>
      <c r="J69" s="1">
        <v>51.743292607571057</v>
      </c>
      <c r="K69" s="1">
        <v>12.303870687843709</v>
      </c>
      <c r="L69" s="1">
        <v>27.724052732019171</v>
      </c>
      <c r="M69" s="1">
        <v>91.771216027433937</v>
      </c>
      <c r="N69" s="1">
        <v>8.2287840225202338</v>
      </c>
    </row>
    <row r="70" spans="1:14" x14ac:dyDescent="0.25">
      <c r="A70" t="s">
        <v>69</v>
      </c>
      <c r="B70" s="1">
        <v>2.0019582404086496</v>
      </c>
      <c r="C70" s="1">
        <v>2.0150100765018109</v>
      </c>
      <c r="D70" s="1">
        <v>10.755640717824475</v>
      </c>
      <c r="E70" s="1">
        <v>49.141335301738295</v>
      </c>
      <c r="F70" s="1">
        <v>12.320136778174801</v>
      </c>
      <c r="G70" s="1">
        <v>12.868819716218955</v>
      </c>
      <c r="H70" s="1">
        <v>10.897099169133021</v>
      </c>
      <c r="I70" s="1">
        <v>100</v>
      </c>
      <c r="J70" s="1">
        <v>50.543701757533398</v>
      </c>
      <c r="K70" s="1">
        <v>12.894971852056635</v>
      </c>
      <c r="L70" s="1">
        <v>28.373861182045385</v>
      </c>
      <c r="M70" s="1">
        <v>91.812534791635429</v>
      </c>
      <c r="N70" s="1">
        <v>8.1874651807970853</v>
      </c>
    </row>
    <row r="71" spans="1:14" x14ac:dyDescent="0.25">
      <c r="A71" t="s">
        <v>70</v>
      </c>
      <c r="B71" s="1">
        <v>2.0346076997869034</v>
      </c>
      <c r="C71" s="1">
        <v>2.1374744129660148</v>
      </c>
      <c r="D71" s="1">
        <v>9.6330601205662045</v>
      </c>
      <c r="E71" s="1">
        <v>50.096218868779232</v>
      </c>
      <c r="F71" s="1">
        <v>13.127660794776421</v>
      </c>
      <c r="G71" s="1">
        <v>12.160379230217117</v>
      </c>
      <c r="H71" s="1">
        <v>10.810598872908111</v>
      </c>
      <c r="I71" s="1">
        <v>100</v>
      </c>
      <c r="J71" s="1">
        <v>50.834767672714179</v>
      </c>
      <c r="K71" s="1">
        <v>11.532215333503165</v>
      </c>
      <c r="L71" s="1">
        <v>29.128766511434694</v>
      </c>
      <c r="M71" s="1">
        <v>91.49574951765203</v>
      </c>
      <c r="N71" s="1">
        <v>8.5042504472983058</v>
      </c>
    </row>
    <row r="72" spans="1:14" x14ac:dyDescent="0.25">
      <c r="A72" t="s">
        <v>71</v>
      </c>
      <c r="B72" s="1">
        <v>2.8175052886079923</v>
      </c>
      <c r="C72" s="1">
        <v>2.2986205073397339</v>
      </c>
      <c r="D72" s="1">
        <v>10.03587522135782</v>
      </c>
      <c r="E72" s="1">
        <v>48.599542180685788</v>
      </c>
      <c r="F72" s="1">
        <v>13.094050393152266</v>
      </c>
      <c r="G72" s="1">
        <v>11.414978996949573</v>
      </c>
      <c r="H72" s="1">
        <v>11.739427411906831</v>
      </c>
      <c r="I72" s="1">
        <v>100</v>
      </c>
      <c r="J72" s="1">
        <v>50.226081359105542</v>
      </c>
      <c r="K72" s="1">
        <v>12.192310476781385</v>
      </c>
      <c r="L72" s="1">
        <v>29.852415540046369</v>
      </c>
      <c r="M72" s="1">
        <v>92.270807375933288</v>
      </c>
      <c r="N72" s="1">
        <v>7.7291925782385444</v>
      </c>
    </row>
    <row r="73" spans="1:14" x14ac:dyDescent="0.25">
      <c r="A73" t="s">
        <v>72</v>
      </c>
      <c r="B73" s="1">
        <v>1.8178646196921948</v>
      </c>
      <c r="C73" s="1">
        <v>5.7101693021304696</v>
      </c>
      <c r="D73" s="1">
        <v>7.4514756254786239</v>
      </c>
      <c r="E73" s="1">
        <v>49.909703513508944</v>
      </c>
      <c r="F73" s="1">
        <v>13.645830420609299</v>
      </c>
      <c r="G73" s="1">
        <v>10.259378099530359</v>
      </c>
      <c r="H73" s="1">
        <v>11.205578419050109</v>
      </c>
      <c r="I73" s="1">
        <v>100</v>
      </c>
      <c r="J73" s="1">
        <v>53.931549036718415</v>
      </c>
      <c r="K73" s="1">
        <v>8.701634919926212</v>
      </c>
      <c r="L73" s="1">
        <v>28.702718182869631</v>
      </c>
      <c r="M73" s="1">
        <v>91.335902139514275</v>
      </c>
      <c r="N73" s="1">
        <v>8.6640976747752632</v>
      </c>
    </row>
    <row r="74" spans="1:14" x14ac:dyDescent="0.25">
      <c r="A74" t="s">
        <v>73</v>
      </c>
      <c r="B74" s="1">
        <v>1.7285501848781102</v>
      </c>
      <c r="C74" s="1">
        <v>5.4473400251835367</v>
      </c>
      <c r="D74" s="1">
        <v>10.521216103042837</v>
      </c>
      <c r="E74" s="1">
        <v>44.872595102556929</v>
      </c>
      <c r="F74" s="1">
        <v>13.354895052458998</v>
      </c>
      <c r="G74" s="1">
        <v>12.459717189826451</v>
      </c>
      <c r="H74" s="1">
        <v>11.615686342053138</v>
      </c>
      <c r="I74" s="1">
        <v>100</v>
      </c>
      <c r="J74" s="1">
        <v>48.324293678989569</v>
      </c>
      <c r="K74" s="1">
        <v>10.056054157592758</v>
      </c>
      <c r="L74" s="1">
        <v>32.624796726465668</v>
      </c>
      <c r="M74" s="1">
        <v>91.005144563047992</v>
      </c>
      <c r="N74" s="1">
        <v>8.9948552705480385</v>
      </c>
    </row>
    <row r="75" spans="1:14" x14ac:dyDescent="0.25">
      <c r="A75" t="s">
        <v>74</v>
      </c>
      <c r="B75" s="1">
        <v>1.6998185108972805</v>
      </c>
      <c r="C75" s="1">
        <v>4.8894499280461829</v>
      </c>
      <c r="D75" s="1">
        <v>10.76769858087958</v>
      </c>
      <c r="E75" s="1">
        <v>44.489408723914501</v>
      </c>
      <c r="F75" s="1">
        <v>14.156581705943863</v>
      </c>
      <c r="G75" s="1">
        <v>11.966065259540418</v>
      </c>
      <c r="H75" s="1">
        <v>12.03097729077818</v>
      </c>
      <c r="I75" s="1">
        <v>100</v>
      </c>
      <c r="J75" s="1">
        <v>48.788311782147055</v>
      </c>
      <c r="K75" s="1">
        <v>10.292664566779482</v>
      </c>
      <c r="L75" s="1">
        <v>31.675582401376868</v>
      </c>
      <c r="M75" s="1">
        <v>90.756558750303398</v>
      </c>
      <c r="N75" s="1">
        <v>9.2434412620298279</v>
      </c>
    </row>
    <row r="76" spans="1:14" x14ac:dyDescent="0.25">
      <c r="A76" t="s">
        <v>75</v>
      </c>
      <c r="B76" s="1">
        <v>1.509391976185894</v>
      </c>
      <c r="C76" s="1">
        <v>5.5717130322303969</v>
      </c>
      <c r="D76" s="1">
        <v>11.429900222332504</v>
      </c>
      <c r="E76" s="1">
        <v>42.774544371718036</v>
      </c>
      <c r="F76" s="1">
        <v>14.244463272877395</v>
      </c>
      <c r="G76" s="1">
        <v>12.57813294730521</v>
      </c>
      <c r="H76" s="1">
        <v>11.891854177350561</v>
      </c>
      <c r="I76" s="1">
        <v>100</v>
      </c>
      <c r="J76" s="1">
        <v>48.753263034421359</v>
      </c>
      <c r="K76" s="1">
        <v>10.80401928278328</v>
      </c>
      <c r="L76" s="1">
        <v>31.101940768634446</v>
      </c>
      <c r="M76" s="1">
        <v>90.659223085839074</v>
      </c>
      <c r="N76" s="1">
        <v>9.3407768530557469</v>
      </c>
    </row>
    <row r="77" spans="1:14" x14ac:dyDescent="0.25">
      <c r="A77" t="s">
        <v>76</v>
      </c>
      <c r="B77" s="1">
        <v>1.5907032633730098</v>
      </c>
      <c r="C77" s="1">
        <v>5.5468256241344713</v>
      </c>
      <c r="D77" s="1">
        <v>11.396150080409932</v>
      </c>
      <c r="E77" s="1">
        <v>42.326495587576254</v>
      </c>
      <c r="F77" s="1">
        <v>14.920750382363195</v>
      </c>
      <c r="G77" s="1">
        <v>12.005294342343873</v>
      </c>
      <c r="H77" s="1">
        <v>12.213780719799265</v>
      </c>
      <c r="I77" s="1">
        <v>100</v>
      </c>
      <c r="J77" s="1">
        <v>50.226017697738399</v>
      </c>
      <c r="K77" s="1">
        <v>10.169827605807793</v>
      </c>
      <c r="L77" s="1">
        <v>30.351061831915004</v>
      </c>
      <c r="M77" s="1">
        <v>90.7469071354612</v>
      </c>
      <c r="N77" s="1">
        <v>9.2530927415983282</v>
      </c>
    </row>
    <row r="78" spans="1:14" x14ac:dyDescent="0.25">
      <c r="A78" t="s">
        <v>77</v>
      </c>
      <c r="B78" s="1">
        <v>1.4374492493100504</v>
      </c>
      <c r="C78" s="1">
        <v>5.7584068028250517</v>
      </c>
      <c r="D78" s="1">
        <v>12.294575659618181</v>
      </c>
      <c r="E78" s="1">
        <v>42.327988453498868</v>
      </c>
      <c r="F78" s="1">
        <v>14.452713404618672</v>
      </c>
      <c r="G78" s="1">
        <v>12.033534242224148</v>
      </c>
      <c r="H78" s="1">
        <v>11.695332187905024</v>
      </c>
      <c r="I78" s="1">
        <v>100</v>
      </c>
      <c r="J78" s="1">
        <v>48.211386371997236</v>
      </c>
      <c r="K78" s="1">
        <v>11.167658152737486</v>
      </c>
      <c r="L78" s="1">
        <v>31.57732226447073</v>
      </c>
      <c r="M78" s="1">
        <v>90.956366789205461</v>
      </c>
      <c r="N78" s="1">
        <v>9.0436329122803674</v>
      </c>
    </row>
    <row r="79" spans="1:14" x14ac:dyDescent="0.25">
      <c r="A79" t="s">
        <v>78</v>
      </c>
      <c r="B79" s="1">
        <v>1.526546274011614</v>
      </c>
      <c r="C79" s="1">
        <v>5.5942476270980794</v>
      </c>
      <c r="D79" s="1">
        <v>12.325573298075144</v>
      </c>
      <c r="E79" s="1">
        <v>42.503903642600399</v>
      </c>
      <c r="F79" s="1">
        <v>14.50326529823451</v>
      </c>
      <c r="G79" s="1">
        <v>11.704437140028652</v>
      </c>
      <c r="H79" s="1">
        <v>11.842026719951599</v>
      </c>
      <c r="I79" s="1">
        <v>100</v>
      </c>
      <c r="J79" s="1">
        <v>48.553777800429614</v>
      </c>
      <c r="K79" s="1">
        <v>10.888243923914121</v>
      </c>
      <c r="L79" s="1">
        <v>31.118533140152866</v>
      </c>
      <c r="M79" s="1">
        <v>90.560554864496595</v>
      </c>
      <c r="N79" s="1">
        <v>9.4394448507532651</v>
      </c>
    </row>
    <row r="80" spans="1:14" x14ac:dyDescent="0.25">
      <c r="A80" t="s">
        <v>79</v>
      </c>
      <c r="B80" s="1">
        <v>1.4176451370283614</v>
      </c>
      <c r="C80" s="1">
        <v>5.1898872830739364</v>
      </c>
      <c r="D80" s="1">
        <v>12.732405108064354</v>
      </c>
      <c r="E80" s="1">
        <v>41.439535563924871</v>
      </c>
      <c r="F80" s="1">
        <v>15.065830281049939</v>
      </c>
      <c r="G80" s="1">
        <v>12.730501588555235</v>
      </c>
      <c r="H80" s="1">
        <v>11.424195038303301</v>
      </c>
      <c r="I80" s="1">
        <v>100</v>
      </c>
      <c r="J80" s="1">
        <v>48.204072470936367</v>
      </c>
      <c r="K80" s="1">
        <v>11.479906397601621</v>
      </c>
      <c r="L80" s="1">
        <v>30.839962423342936</v>
      </c>
      <c r="M80" s="1">
        <v>90.523941291880931</v>
      </c>
      <c r="N80" s="1">
        <v>9.4760587377805532</v>
      </c>
    </row>
    <row r="81" spans="1:14" x14ac:dyDescent="0.25">
      <c r="A81" t="s">
        <v>80</v>
      </c>
      <c r="B81" s="1">
        <v>1.4565023788819038</v>
      </c>
      <c r="C81" s="1">
        <v>5.316792988424293</v>
      </c>
      <c r="D81" s="1">
        <v>11.019928049103758</v>
      </c>
      <c r="E81" s="1">
        <v>42.946346912864186</v>
      </c>
      <c r="F81" s="1">
        <v>15.689025440403848</v>
      </c>
      <c r="G81" s="1">
        <v>12.07953122818666</v>
      </c>
      <c r="H81" s="1">
        <v>11.491873002135348</v>
      </c>
      <c r="I81" s="1">
        <v>100</v>
      </c>
      <c r="J81" s="1">
        <v>50.626435427593009</v>
      </c>
      <c r="K81" s="1">
        <v>9.5584825962968143</v>
      </c>
      <c r="L81" s="1">
        <v>30.006377674582719</v>
      </c>
      <c r="M81" s="1">
        <v>90.191295698472544</v>
      </c>
      <c r="N81" s="1">
        <v>9.8087041605769265</v>
      </c>
    </row>
    <row r="82" spans="1:14" x14ac:dyDescent="0.25">
      <c r="A82" t="s">
        <v>81</v>
      </c>
      <c r="B82" s="1">
        <v>1.4829594744415397</v>
      </c>
      <c r="C82" s="1">
        <v>6.0796633393726784</v>
      </c>
      <c r="D82" s="1">
        <v>11.101697616806085</v>
      </c>
      <c r="E82" s="1">
        <v>41.824186224346498</v>
      </c>
      <c r="F82" s="1">
        <v>15.746333437816102</v>
      </c>
      <c r="G82" s="1">
        <v>12.21814909236355</v>
      </c>
      <c r="H82" s="1">
        <v>11.547010814853547</v>
      </c>
      <c r="I82" s="1">
        <v>100</v>
      </c>
      <c r="J82" s="1">
        <v>50.841712934094637</v>
      </c>
      <c r="K82" s="1">
        <v>9.7406363217259262</v>
      </c>
      <c r="L82" s="1">
        <v>29.61057982865136</v>
      </c>
      <c r="M82" s="1">
        <v>90.192929084471913</v>
      </c>
      <c r="N82" s="1">
        <v>9.8070707587442545</v>
      </c>
    </row>
    <row r="83" spans="1:14" x14ac:dyDescent="0.25">
      <c r="A83" t="s">
        <v>82</v>
      </c>
      <c r="B83" s="1">
        <v>1.6126289047754487</v>
      </c>
      <c r="C83" s="1">
        <v>6.8554382178612645</v>
      </c>
      <c r="D83" s="1">
        <v>11.256048189342721</v>
      </c>
      <c r="E83" s="1">
        <v>41.675244949915644</v>
      </c>
      <c r="F83" s="1">
        <v>15.598123883883138</v>
      </c>
      <c r="G83" s="1">
        <v>11.643337117204327</v>
      </c>
      <c r="H83" s="1">
        <v>11.359178737017459</v>
      </c>
      <c r="I83" s="1">
        <v>100</v>
      </c>
      <c r="J83" s="1">
        <v>51.287464494470257</v>
      </c>
      <c r="K83" s="1">
        <v>9.2442558618110429</v>
      </c>
      <c r="L83" s="1">
        <v>29.614782989908946</v>
      </c>
      <c r="M83" s="1">
        <v>90.146503346190244</v>
      </c>
      <c r="N83" s="1">
        <v>9.8534964448127269</v>
      </c>
    </row>
    <row r="84" spans="1:14" x14ac:dyDescent="0.25">
      <c r="A84" t="s">
        <v>83</v>
      </c>
      <c r="B84" s="1">
        <v>1.7693259917031099</v>
      </c>
      <c r="C84" s="1">
        <v>6.4982336215344771</v>
      </c>
      <c r="D84" s="1">
        <v>11.498975643722812</v>
      </c>
      <c r="E84" s="1">
        <v>41.535244170480304</v>
      </c>
      <c r="F84" s="1">
        <v>15.89690833425845</v>
      </c>
      <c r="G84" s="1">
        <v>11.531807750710806</v>
      </c>
      <c r="H84" s="1">
        <v>11.269504487590041</v>
      </c>
      <c r="I84" s="1">
        <v>100</v>
      </c>
      <c r="J84" s="1">
        <v>52.171574472579273</v>
      </c>
      <c r="K84" s="1">
        <v>8.7652275091517335</v>
      </c>
      <c r="L84" s="1">
        <v>29.107802007761318</v>
      </c>
      <c r="M84" s="1">
        <v>90.044603989492316</v>
      </c>
      <c r="N84" s="1">
        <v>9.9553958142885648</v>
      </c>
    </row>
    <row r="85" spans="1:14" x14ac:dyDescent="0.25">
      <c r="A85" t="s">
        <v>84</v>
      </c>
      <c r="B85" s="1">
        <v>1.8340770889081026</v>
      </c>
      <c r="C85" s="1">
        <v>6.2627535384838691</v>
      </c>
      <c r="D85" s="1">
        <v>10.727584996165888</v>
      </c>
      <c r="E85" s="1">
        <v>42.85800802251682</v>
      </c>
      <c r="F85" s="1">
        <v>16.420341732888954</v>
      </c>
      <c r="G85" s="1">
        <v>11.167383936202002</v>
      </c>
      <c r="H85" s="1">
        <v>10.729850684834364</v>
      </c>
      <c r="I85" s="1">
        <v>100</v>
      </c>
      <c r="J85" s="1">
        <v>53.91710586978914</v>
      </c>
      <c r="K85" s="1">
        <v>8.2337943718356659</v>
      </c>
      <c r="L85" s="1">
        <v>27.74891209467415</v>
      </c>
      <c r="M85" s="1">
        <v>89.89981233629895</v>
      </c>
      <c r="N85" s="1">
        <v>10.100187326779567</v>
      </c>
    </row>
    <row r="86" spans="1:14" x14ac:dyDescent="0.25">
      <c r="A86" t="s">
        <v>85</v>
      </c>
      <c r="B86" s="1">
        <v>1.6547847210565201</v>
      </c>
      <c r="C86" s="1">
        <v>6.3087661344029877</v>
      </c>
      <c r="D86" s="1">
        <v>10.132123755668363</v>
      </c>
      <c r="E86" s="1">
        <v>43.079241854393892</v>
      </c>
      <c r="F86" s="1">
        <v>17.07644718864459</v>
      </c>
      <c r="G86" s="1">
        <v>11.026050093063192</v>
      </c>
      <c r="H86" s="1">
        <v>10.72258625277046</v>
      </c>
      <c r="I86" s="1">
        <v>100</v>
      </c>
      <c r="J86" s="1">
        <v>54.855412123525369</v>
      </c>
      <c r="K86" s="1">
        <v>7.7281735328967507</v>
      </c>
      <c r="L86" s="1">
        <v>27.066832752815916</v>
      </c>
      <c r="M86" s="1">
        <v>89.650418409238043</v>
      </c>
      <c r="N86" s="1">
        <v>10.349581489120082</v>
      </c>
    </row>
    <row r="87" spans="1:14" x14ac:dyDescent="0.25">
      <c r="A87" t="s">
        <v>86</v>
      </c>
      <c r="B87" s="1">
        <v>1.6986205665276266</v>
      </c>
      <c r="C87" s="1">
        <v>6.1722995479723251</v>
      </c>
      <c r="D87" s="1">
        <v>10.180973618855376</v>
      </c>
      <c r="E87" s="1">
        <v>43.727964664718321</v>
      </c>
      <c r="F87" s="1">
        <v>16.976778127592443</v>
      </c>
      <c r="G87" s="1">
        <v>10.522916377103073</v>
      </c>
      <c r="H87" s="1">
        <v>10.720447097230833</v>
      </c>
      <c r="I87" s="1">
        <v>100</v>
      </c>
      <c r="J87" s="1">
        <v>55.322581437618901</v>
      </c>
      <c r="K87" s="1">
        <v>7.8327231377973829</v>
      </c>
      <c r="L87" s="1">
        <v>26.308186826841133</v>
      </c>
      <c r="M87" s="1">
        <v>89.463491402257418</v>
      </c>
      <c r="N87" s="1">
        <v>10.536508609752596</v>
      </c>
    </row>
    <row r="88" spans="1:14" x14ac:dyDescent="0.25">
      <c r="A88" t="s">
        <v>87</v>
      </c>
      <c r="B88" s="1">
        <v>1.7530896991112279</v>
      </c>
      <c r="C88" s="1">
        <v>6.0218019653796757</v>
      </c>
      <c r="D88" s="1">
        <v>10.075742154787189</v>
      </c>
      <c r="E88" s="1">
        <v>43.687057119826363</v>
      </c>
      <c r="F88" s="1">
        <v>17.069969519258851</v>
      </c>
      <c r="G88" s="1">
        <v>10.893156907596776</v>
      </c>
      <c r="H88" s="1">
        <v>10.499182634039919</v>
      </c>
      <c r="I88" s="1">
        <v>100</v>
      </c>
      <c r="J88" s="1">
        <v>55.72523419856892</v>
      </c>
      <c r="K88" s="1">
        <v>7.8410245951800839</v>
      </c>
      <c r="L88" s="1">
        <v>25.793972488104039</v>
      </c>
      <c r="M88" s="1">
        <v>89.360231281853046</v>
      </c>
      <c r="N88" s="1">
        <v>10.63976855190257</v>
      </c>
    </row>
    <row r="89" spans="1:14" x14ac:dyDescent="0.25">
      <c r="A89" t="s">
        <v>88</v>
      </c>
      <c r="B89" s="1">
        <v>1.9411886319657328</v>
      </c>
      <c r="C89" s="1">
        <v>6.2654557423912838</v>
      </c>
      <c r="D89" s="1">
        <v>9.5664472087221455</v>
      </c>
      <c r="E89" s="1">
        <v>43.923647458062639</v>
      </c>
      <c r="F89" s="1">
        <v>17.000894452390387</v>
      </c>
      <c r="G89" s="1">
        <v>11.031777916023673</v>
      </c>
      <c r="H89" s="1">
        <v>10.270588590444136</v>
      </c>
      <c r="I89" s="1">
        <v>100</v>
      </c>
      <c r="J89" s="1">
        <v>56.89107369912</v>
      </c>
      <c r="K89" s="1">
        <v>7.7449793595957441</v>
      </c>
      <c r="L89" s="1">
        <v>24.773010150382092</v>
      </c>
      <c r="M89" s="1">
        <v>89.409063209097837</v>
      </c>
      <c r="N89" s="1">
        <v>10.590936626892097</v>
      </c>
    </row>
    <row r="90" spans="1:14" x14ac:dyDescent="0.25">
      <c r="A90" t="s">
        <v>89</v>
      </c>
      <c r="B90" s="1">
        <v>1.6009555226379444</v>
      </c>
      <c r="C90" s="1">
        <v>7.1279284407536059</v>
      </c>
      <c r="D90" s="1">
        <v>9.5309174975964286</v>
      </c>
      <c r="E90" s="1">
        <v>43.681496894686404</v>
      </c>
      <c r="F90" s="1">
        <v>16.869817521185894</v>
      </c>
      <c r="G90" s="1">
        <v>10.920680779278253</v>
      </c>
      <c r="H90" s="1">
        <v>10.268203343861465</v>
      </c>
      <c r="I90" s="1">
        <v>100</v>
      </c>
      <c r="J90" s="1">
        <v>56.772042319221761</v>
      </c>
      <c r="K90" s="1">
        <v>7.5565868524826563</v>
      </c>
      <c r="L90" s="1">
        <v>24.941005281251815</v>
      </c>
      <c r="M90" s="1">
        <v>89.26963445295624</v>
      </c>
      <c r="N90" s="1">
        <v>10.730365412442605</v>
      </c>
    </row>
    <row r="91" spans="1:14" x14ac:dyDescent="0.25">
      <c r="A91" t="s">
        <v>90</v>
      </c>
      <c r="B91" s="1">
        <v>1.6627600110587275</v>
      </c>
      <c r="C91" s="1">
        <v>7.376032993652486</v>
      </c>
      <c r="D91" s="1">
        <v>9.678697221562663</v>
      </c>
      <c r="E91" s="1">
        <v>43.981268623444144</v>
      </c>
      <c r="F91" s="1">
        <v>16.546780029747644</v>
      </c>
      <c r="G91" s="1">
        <v>10.396814575703605</v>
      </c>
      <c r="H91" s="1">
        <v>10.357646544830725</v>
      </c>
      <c r="I91" s="1">
        <v>100</v>
      </c>
      <c r="J91" s="1">
        <v>56.828641106003822</v>
      </c>
      <c r="K91" s="1">
        <v>7.7432271992239734</v>
      </c>
      <c r="L91" s="1">
        <v>24.773629585375691</v>
      </c>
      <c r="M91" s="1">
        <v>89.345497890603482</v>
      </c>
      <c r="N91" s="1">
        <v>10.654501840043643</v>
      </c>
    </row>
    <row r="92" spans="1:14" x14ac:dyDescent="0.25">
      <c r="A92" t="s">
        <v>91</v>
      </c>
      <c r="B92" s="1">
        <v>1.6571528570207994</v>
      </c>
      <c r="C92" s="1">
        <v>8.2722706657984038</v>
      </c>
      <c r="D92" s="1">
        <v>9.6343093601749121</v>
      </c>
      <c r="E92" s="1">
        <v>43.949004645332529</v>
      </c>
      <c r="F92" s="1">
        <v>16.475957284284071</v>
      </c>
      <c r="G92" s="1">
        <v>9.9823280210860581</v>
      </c>
      <c r="H92" s="1">
        <v>10.028977166303228</v>
      </c>
      <c r="I92" s="1">
        <v>100</v>
      </c>
      <c r="J92" s="1">
        <v>57.697025940674266</v>
      </c>
      <c r="K92" s="1">
        <v>7.3054532839425423</v>
      </c>
      <c r="L92" s="1">
        <v>24.314555187080995</v>
      </c>
      <c r="M92" s="1">
        <v>89.31703441169779</v>
      </c>
      <c r="N92" s="1">
        <v>10.682965553501427</v>
      </c>
    </row>
    <row r="93" spans="1:14" x14ac:dyDescent="0.25">
      <c r="A93" t="s">
        <v>92</v>
      </c>
      <c r="B93" s="1">
        <v>1.5356500176289083</v>
      </c>
      <c r="C93" s="1">
        <v>8.4595487141254431</v>
      </c>
      <c r="D93" s="1">
        <v>9.0482398314751187</v>
      </c>
      <c r="E93" s="1">
        <v>44.502774594031052</v>
      </c>
      <c r="F93" s="1">
        <v>16.684903055007474</v>
      </c>
      <c r="G93" s="1">
        <v>9.9070530448723737</v>
      </c>
      <c r="H93" s="1">
        <v>9.8618307428596292</v>
      </c>
      <c r="I93" s="1">
        <v>100</v>
      </c>
      <c r="J93" s="1">
        <v>58.617638407572223</v>
      </c>
      <c r="K93" s="1">
        <v>6.8289242527356961</v>
      </c>
      <c r="L93" s="1">
        <v>23.814608020421719</v>
      </c>
      <c r="M93" s="1">
        <v>89.261170680729634</v>
      </c>
      <c r="N93" s="1">
        <v>10.738829348201746</v>
      </c>
    </row>
    <row r="94" spans="1:14" x14ac:dyDescent="0.25">
      <c r="A94" t="s">
        <v>93</v>
      </c>
      <c r="B94" s="1">
        <v>1.4805538021479037</v>
      </c>
      <c r="C94" s="1">
        <v>9.0197077817261171</v>
      </c>
      <c r="D94" s="1">
        <v>9.3717990543196485</v>
      </c>
      <c r="E94" s="1">
        <v>43.971121852864989</v>
      </c>
      <c r="F94" s="1">
        <v>16.677806501658083</v>
      </c>
      <c r="G94" s="1">
        <v>9.5303159865034619</v>
      </c>
      <c r="H94" s="1">
        <v>9.9486950207797999</v>
      </c>
      <c r="I94" s="1">
        <v>100</v>
      </c>
      <c r="J94" s="1">
        <v>58.261849931270206</v>
      </c>
      <c r="K94" s="1">
        <v>6.7050127444806611</v>
      </c>
      <c r="L94" s="1">
        <v>24.202824758200777</v>
      </c>
      <c r="M94" s="1">
        <v>89.169687433951637</v>
      </c>
      <c r="N94" s="1">
        <v>10.830312520575678</v>
      </c>
    </row>
    <row r="95" spans="1:14" x14ac:dyDescent="0.25">
      <c r="A95" t="s">
        <v>94</v>
      </c>
      <c r="B95" s="1">
        <v>1.562337162697981</v>
      </c>
      <c r="C95" s="1">
        <v>8.9683460460656246</v>
      </c>
      <c r="D95" s="1">
        <v>8.6792040395825865</v>
      </c>
      <c r="E95" s="1">
        <v>44.473194302572935</v>
      </c>
      <c r="F95" s="1">
        <v>16.812505586185353</v>
      </c>
      <c r="G95" s="1">
        <v>9.6527587312711596</v>
      </c>
      <c r="H95" s="1">
        <v>9.851654131624354</v>
      </c>
      <c r="I95" s="1">
        <v>100</v>
      </c>
      <c r="J95" s="1">
        <v>58.536878156843407</v>
      </c>
      <c r="K95" s="1">
        <v>6.2829037487044879</v>
      </c>
      <c r="L95" s="1">
        <v>24.202110436739709</v>
      </c>
      <c r="M95" s="1">
        <v>89.0218923422876</v>
      </c>
      <c r="N95" s="1">
        <v>10.97810733739434</v>
      </c>
    </row>
    <row r="96" spans="1:14" x14ac:dyDescent="0.25">
      <c r="A96" t="s">
        <v>95</v>
      </c>
      <c r="B96" s="1">
        <v>1.4024297297547088</v>
      </c>
      <c r="C96" s="1">
        <v>9.0626494806759386</v>
      </c>
      <c r="D96" s="1">
        <v>8.4771425151526305</v>
      </c>
      <c r="E96" s="1">
        <v>44.660856967642104</v>
      </c>
      <c r="F96" s="1">
        <v>17.037549684916726</v>
      </c>
      <c r="G96" s="1">
        <v>9.5524544210651641</v>
      </c>
      <c r="H96" s="1">
        <v>9.8069172007927286</v>
      </c>
      <c r="I96" s="1">
        <v>100</v>
      </c>
      <c r="J96" s="1">
        <v>58.636690606475447</v>
      </c>
      <c r="K96" s="1">
        <v>5.8758572979744912</v>
      </c>
      <c r="L96" s="1">
        <v>24.473514127725156</v>
      </c>
      <c r="M96" s="1">
        <v>88.986062032175113</v>
      </c>
      <c r="N96" s="1">
        <v>11.013937906018352</v>
      </c>
    </row>
    <row r="97" spans="1:14" x14ac:dyDescent="0.25">
      <c r="A97" t="s">
        <v>96</v>
      </c>
      <c r="B97" s="1">
        <v>1.4538160935328874</v>
      </c>
      <c r="C97" s="1">
        <v>9.3411717623830732</v>
      </c>
      <c r="D97" s="1">
        <v>8.0850075536050507</v>
      </c>
      <c r="E97" s="1">
        <v>44.996494584958363</v>
      </c>
      <c r="F97" s="1">
        <v>17.102527517014483</v>
      </c>
      <c r="G97" s="1">
        <v>9.4790681748953105</v>
      </c>
      <c r="H97" s="1">
        <v>9.5419143136108335</v>
      </c>
      <c r="I97" s="1">
        <v>100</v>
      </c>
      <c r="J97" s="1">
        <v>59.070404429142677</v>
      </c>
      <c r="K97" s="1">
        <v>5.5694486159584802</v>
      </c>
      <c r="L97" s="1">
        <v>24.364843302415057</v>
      </c>
      <c r="M97" s="1">
        <v>89.004696347516216</v>
      </c>
      <c r="N97" s="1">
        <v>10.995303602410889</v>
      </c>
    </row>
    <row r="98" spans="1:14" x14ac:dyDescent="0.25">
      <c r="A98" t="s">
        <v>97</v>
      </c>
      <c r="B98" s="1">
        <v>1.3232287181931122</v>
      </c>
      <c r="C98" s="1">
        <v>9.6524398220644159</v>
      </c>
      <c r="D98" s="1">
        <v>8.2722040848416754</v>
      </c>
      <c r="E98" s="1">
        <v>44.585824532155065</v>
      </c>
      <c r="F98" s="1">
        <v>17.097187415351325</v>
      </c>
      <c r="G98" s="1">
        <v>9.4530193943488516</v>
      </c>
      <c r="H98" s="1">
        <v>9.6160960330455545</v>
      </c>
      <c r="I98" s="1">
        <v>100</v>
      </c>
      <c r="J98" s="1">
        <v>59.398383463852412</v>
      </c>
      <c r="K98" s="1">
        <v>5.5376547047788378</v>
      </c>
      <c r="L98" s="1">
        <v>23.979882807845708</v>
      </c>
      <c r="M98" s="1">
        <v>88.915920976476954</v>
      </c>
      <c r="N98" s="1">
        <v>11.084078919299131</v>
      </c>
    </row>
    <row r="99" spans="1:14" x14ac:dyDescent="0.25">
      <c r="A99" t="s">
        <v>98</v>
      </c>
      <c r="B99" s="1">
        <v>1.3627792278500177</v>
      </c>
      <c r="C99" s="1">
        <v>8.8551498925771224</v>
      </c>
      <c r="D99" s="1">
        <v>8.2162421787169713</v>
      </c>
      <c r="E99" s="1">
        <v>45.754970799200983</v>
      </c>
      <c r="F99" s="1">
        <v>17.207072852758539</v>
      </c>
      <c r="G99" s="1">
        <v>8.9581662429686375</v>
      </c>
      <c r="H99" s="1">
        <v>9.6456188059277235</v>
      </c>
      <c r="I99" s="1">
        <v>100</v>
      </c>
      <c r="J99" s="1">
        <v>59.609727336755</v>
      </c>
      <c r="K99" s="1">
        <v>5.5248904365182732</v>
      </c>
      <c r="L99" s="1">
        <v>23.607741914358375</v>
      </c>
      <c r="M99" s="1">
        <v>88.742359687631648</v>
      </c>
      <c r="N99" s="1">
        <v>11.257640191154387</v>
      </c>
    </row>
    <row r="100" spans="1:14" x14ac:dyDescent="0.25">
      <c r="A100" t="s">
        <v>99</v>
      </c>
      <c r="B100" s="1">
        <v>1.2773742091732661</v>
      </c>
      <c r="C100" s="1">
        <v>8.6428203355635507</v>
      </c>
      <c r="D100" s="1">
        <v>8.6425460842417472</v>
      </c>
      <c r="E100" s="1">
        <v>46.086249417003273</v>
      </c>
      <c r="F100" s="1">
        <v>17.286511718296051</v>
      </c>
      <c r="G100" s="1">
        <v>8.5167087453496926</v>
      </c>
      <c r="H100" s="1">
        <v>9.5477894903724199</v>
      </c>
      <c r="I100" s="1">
        <v>100</v>
      </c>
      <c r="J100" s="1">
        <v>59.766189485977364</v>
      </c>
      <c r="K100" s="1">
        <v>5.3022869761342735</v>
      </c>
      <c r="L100" s="1">
        <v>23.531946473234953</v>
      </c>
      <c r="M100" s="1">
        <v>88.600422935346586</v>
      </c>
      <c r="N100" s="1">
        <v>11.399577020690547</v>
      </c>
    </row>
    <row r="101" spans="1:14" x14ac:dyDescent="0.25">
      <c r="A101" t="s">
        <v>100</v>
      </c>
      <c r="B101" s="1">
        <v>1.3168047609020375</v>
      </c>
      <c r="C101" s="1">
        <v>8.3531019959099897</v>
      </c>
      <c r="D101" s="1">
        <v>8.3529611254002489</v>
      </c>
      <c r="E101" s="1">
        <v>46.936914283423711</v>
      </c>
      <c r="F101" s="1">
        <v>17.424256048401414</v>
      </c>
      <c r="G101" s="1">
        <v>8.2821891095810667</v>
      </c>
      <c r="H101" s="1">
        <v>9.3337726763815283</v>
      </c>
      <c r="I101" s="1">
        <v>100</v>
      </c>
      <c r="J101" s="1">
        <v>60.577408643526773</v>
      </c>
      <c r="K101" s="1">
        <v>5.0728614429286907</v>
      </c>
      <c r="L101" s="1">
        <v>22.916446615581346</v>
      </c>
      <c r="M101" s="1">
        <v>88.566716702036814</v>
      </c>
      <c r="N101" s="1">
        <v>11.433283308913513</v>
      </c>
    </row>
    <row r="102" spans="1:14" x14ac:dyDescent="0.25">
      <c r="A102" t="s">
        <v>101</v>
      </c>
      <c r="B102" s="1">
        <v>1.2338635197604813</v>
      </c>
      <c r="C102" s="1">
        <v>8.7386807184985447</v>
      </c>
      <c r="D102" s="1">
        <v>8.6346287854587533</v>
      </c>
      <c r="E102" s="1">
        <v>46.456654743699055</v>
      </c>
      <c r="F102" s="1">
        <v>17.169810702470421</v>
      </c>
      <c r="G102" s="1">
        <v>8.4116736847939446</v>
      </c>
      <c r="H102" s="1">
        <v>9.3546878453187947</v>
      </c>
      <c r="I102" s="1">
        <v>100</v>
      </c>
      <c r="J102" s="1">
        <v>60.404476838442136</v>
      </c>
      <c r="K102" s="1">
        <v>5.1847633480185085</v>
      </c>
      <c r="L102" s="1">
        <v>22.994712974749309</v>
      </c>
      <c r="M102" s="1">
        <v>88.583953161209948</v>
      </c>
      <c r="N102" s="1">
        <v>11.416046849521164</v>
      </c>
    </row>
    <row r="103" spans="1:14" x14ac:dyDescent="0.25">
      <c r="A103" t="s">
        <v>102</v>
      </c>
      <c r="B103" s="1">
        <v>1.3115757385753151</v>
      </c>
      <c r="C103" s="1">
        <v>8.3863108433562061</v>
      </c>
      <c r="D103" s="1">
        <v>8.5690553108732708</v>
      </c>
      <c r="E103" s="1">
        <v>46.660163154627391</v>
      </c>
      <c r="F103" s="1">
        <v>17.090193967207828</v>
      </c>
      <c r="G103" s="1">
        <v>8.4760836180802706</v>
      </c>
      <c r="H103" s="1">
        <v>9.5066173672797181</v>
      </c>
      <c r="I103" s="1">
        <v>100</v>
      </c>
      <c r="J103" s="1">
        <v>59.913700987165321</v>
      </c>
      <c r="K103" s="1">
        <v>5.2065912873448559</v>
      </c>
      <c r="L103" s="1">
        <v>23.462317007064698</v>
      </c>
      <c r="M103" s="1">
        <v>88.582609281574861</v>
      </c>
      <c r="N103" s="1">
        <v>11.417390628492095</v>
      </c>
    </row>
    <row r="104" spans="1:14" x14ac:dyDescent="0.25">
      <c r="A104" t="s">
        <v>103</v>
      </c>
      <c r="B104" s="1">
        <v>1.2734194781639114</v>
      </c>
      <c r="C104" s="1">
        <v>8.2824787018430879</v>
      </c>
      <c r="D104" s="1">
        <v>10.138711057336872</v>
      </c>
      <c r="E104" s="1">
        <v>45.233127634672805</v>
      </c>
      <c r="F104" s="1">
        <v>16.519928178873204</v>
      </c>
      <c r="G104" s="1">
        <v>9.089121947703461</v>
      </c>
      <c r="H104" s="1">
        <v>9.4632130014066611</v>
      </c>
      <c r="I104" s="1">
        <v>100</v>
      </c>
      <c r="J104" s="1">
        <v>58.11429092684137</v>
      </c>
      <c r="K104" s="1">
        <v>6.6707074944211326</v>
      </c>
      <c r="L104" s="1">
        <v>23.974400590245843</v>
      </c>
      <c r="M104" s="1">
        <v>88.75939901150835</v>
      </c>
      <c r="N104" s="1">
        <v>11.240600888552377</v>
      </c>
    </row>
    <row r="105" spans="1:14" x14ac:dyDescent="0.25">
      <c r="A105" t="s">
        <v>104</v>
      </c>
      <c r="B105" s="1">
        <v>1.3067162138326482</v>
      </c>
      <c r="C105" s="1">
        <v>7.9467715963804313</v>
      </c>
      <c r="D105" s="1">
        <v>9.6603849152541006</v>
      </c>
      <c r="E105" s="1">
        <v>45.925713142371968</v>
      </c>
      <c r="F105" s="1">
        <v>16.8878292292464</v>
      </c>
      <c r="G105" s="1">
        <v>8.7650475533032832</v>
      </c>
      <c r="H105" s="1">
        <v>9.5075373496111677</v>
      </c>
      <c r="I105" s="1">
        <v>100</v>
      </c>
      <c r="J105" s="1">
        <v>59.092794636322566</v>
      </c>
      <c r="K105" s="1">
        <v>6.1004311254719878</v>
      </c>
      <c r="L105" s="1">
        <v>23.578662154048121</v>
      </c>
      <c r="M105" s="1">
        <v>88.771887915842669</v>
      </c>
      <c r="N105" s="1">
        <v>11.228111877228892</v>
      </c>
    </row>
    <row r="106" spans="1:14" x14ac:dyDescent="0.25">
      <c r="A106" t="s">
        <v>105</v>
      </c>
      <c r="B106" s="1">
        <v>1.1622467044029177</v>
      </c>
      <c r="C106" s="1">
        <v>8.7371560142203677</v>
      </c>
      <c r="D106" s="1">
        <v>9.5562809564171207</v>
      </c>
      <c r="E106" s="1">
        <v>45.228470410183064</v>
      </c>
      <c r="F106" s="1">
        <v>16.691757055143054</v>
      </c>
      <c r="G106" s="1">
        <v>9.1244905764475241</v>
      </c>
      <c r="H106" s="1">
        <v>9.4995982831859518</v>
      </c>
      <c r="I106" s="1">
        <v>100</v>
      </c>
      <c r="J106" s="1">
        <v>59.036514047513869</v>
      </c>
      <c r="K106" s="1">
        <v>6.4129084682651012</v>
      </c>
      <c r="L106" s="1">
        <v>23.356648142435326</v>
      </c>
      <c r="M106" s="1">
        <v>88.806070658214281</v>
      </c>
      <c r="N106" s="1">
        <v>11.193929138207533</v>
      </c>
    </row>
    <row r="107" spans="1:14" x14ac:dyDescent="0.25">
      <c r="A107" t="s">
        <v>106</v>
      </c>
      <c r="B107" s="1">
        <v>1.1984598237131039</v>
      </c>
      <c r="C107" s="1">
        <v>8.2072456952922561</v>
      </c>
      <c r="D107" s="1">
        <v>9.7081030640956527</v>
      </c>
      <c r="E107" s="1">
        <v>45.637052688226937</v>
      </c>
      <c r="F107" s="1">
        <v>16.520578436697519</v>
      </c>
      <c r="G107" s="1">
        <v>9.2591520306198376</v>
      </c>
      <c r="H107" s="1">
        <v>9.4694082613546939</v>
      </c>
      <c r="I107" s="1">
        <v>100</v>
      </c>
      <c r="J107" s="1">
        <v>58.463768222001569</v>
      </c>
      <c r="K107" s="1">
        <v>6.4684909040135992</v>
      </c>
      <c r="L107" s="1">
        <v>23.796913204155217</v>
      </c>
      <c r="M107" s="1">
        <v>88.729172330170385</v>
      </c>
      <c r="N107" s="1">
        <v>11.270827620544113</v>
      </c>
    </row>
    <row r="108" spans="1:14" x14ac:dyDescent="0.25">
      <c r="A108" t="s">
        <v>107</v>
      </c>
      <c r="B108" s="1">
        <v>1.1722122161165851</v>
      </c>
      <c r="C108" s="1">
        <v>8.3725908093301236</v>
      </c>
      <c r="D108" s="1">
        <v>9.3819768383250555</v>
      </c>
      <c r="E108" s="1">
        <v>45.815549573730813</v>
      </c>
      <c r="F108" s="1">
        <v>16.573056697958407</v>
      </c>
      <c r="G108" s="1">
        <v>9.3007970746339215</v>
      </c>
      <c r="H108" s="1">
        <v>9.3838167899050937</v>
      </c>
      <c r="I108" s="1">
        <v>100</v>
      </c>
      <c r="J108" s="1">
        <v>58.644292639214704</v>
      </c>
      <c r="K108" s="1">
        <v>6.2308689268597668</v>
      </c>
      <c r="L108" s="1">
        <v>23.857866961958276</v>
      </c>
      <c r="M108" s="1">
        <v>88.733028528032747</v>
      </c>
      <c r="N108" s="1">
        <v>11.266971325198909</v>
      </c>
    </row>
    <row r="109" spans="1:14" x14ac:dyDescent="0.25">
      <c r="A109" t="s">
        <v>108</v>
      </c>
      <c r="B109" s="1">
        <v>1.2890238601138704</v>
      </c>
      <c r="C109" s="1">
        <v>8.2020494098755279</v>
      </c>
      <c r="D109" s="1">
        <v>9.1537690715234472</v>
      </c>
      <c r="E109" s="1">
        <v>46.806672081278769</v>
      </c>
      <c r="F109" s="1">
        <v>16.664476035598756</v>
      </c>
      <c r="G109" s="1">
        <v>8.8193747630074792</v>
      </c>
      <c r="H109" s="1">
        <v>9.0646347786021479</v>
      </c>
      <c r="I109" s="1">
        <v>100</v>
      </c>
      <c r="J109" s="1">
        <v>59.728815365552954</v>
      </c>
      <c r="K109" s="1">
        <v>5.8586782582099897</v>
      </c>
      <c r="L109" s="1">
        <v>23.291684942104283</v>
      </c>
      <c r="M109" s="1">
        <v>88.879178565867235</v>
      </c>
      <c r="N109" s="1">
        <v>11.12082116924369</v>
      </c>
    </row>
    <row r="110" spans="1:14" x14ac:dyDescent="0.25">
      <c r="A110" t="s">
        <v>109</v>
      </c>
      <c r="B110" s="1">
        <v>1.134878454568486</v>
      </c>
      <c r="C110" s="1">
        <v>8.5272396340084153</v>
      </c>
      <c r="D110" s="1">
        <v>9.4240216089500404</v>
      </c>
      <c r="E110" s="1">
        <v>46.385749200673985</v>
      </c>
      <c r="F110" s="1">
        <v>16.238550501661582</v>
      </c>
      <c r="G110" s="1">
        <v>9.0310296926376665</v>
      </c>
      <c r="H110" s="1">
        <v>9.258530907499825</v>
      </c>
      <c r="I110" s="1">
        <v>100</v>
      </c>
      <c r="J110" s="1">
        <v>59.651565347283544</v>
      </c>
      <c r="K110" s="1">
        <v>5.9053628429501979</v>
      </c>
      <c r="L110" s="1">
        <v>23.453730980929624</v>
      </c>
      <c r="M110" s="1">
        <v>89.010659171163368</v>
      </c>
      <c r="N110" s="1">
        <v>10.989340741787567</v>
      </c>
    </row>
    <row r="111" spans="1:14" x14ac:dyDescent="0.25">
      <c r="A111" t="s">
        <v>110</v>
      </c>
      <c r="B111" s="1">
        <v>1.1907145616080128</v>
      </c>
      <c r="C111" s="1">
        <v>7.93226846495521</v>
      </c>
      <c r="D111" s="1">
        <v>9.2921495002707903</v>
      </c>
      <c r="E111" s="1">
        <v>46.91287025968068</v>
      </c>
      <c r="F111" s="1">
        <v>16.470827646352724</v>
      </c>
      <c r="G111" s="1">
        <v>9.0493635758025857</v>
      </c>
      <c r="H111" s="1">
        <v>9.1518059913299954</v>
      </c>
      <c r="I111" s="1">
        <v>100</v>
      </c>
      <c r="J111" s="1">
        <v>59.435589686408484</v>
      </c>
      <c r="K111" s="1">
        <v>5.9243360047256042</v>
      </c>
      <c r="L111" s="1">
        <v>23.519305768614473</v>
      </c>
      <c r="M111" s="1">
        <v>88.879231459748567</v>
      </c>
      <c r="N111" s="1">
        <v>11.120768385117733</v>
      </c>
    </row>
    <row r="112" spans="1:14" x14ac:dyDescent="0.25">
      <c r="A112" t="s">
        <v>111</v>
      </c>
      <c r="B112" s="1">
        <v>1.17843831703907</v>
      </c>
      <c r="C112" s="1">
        <v>7.8691142644002134</v>
      </c>
      <c r="D112" s="1">
        <v>9.3241607176992858</v>
      </c>
      <c r="E112" s="1">
        <v>46.886334846848882</v>
      </c>
      <c r="F112" s="1">
        <v>16.397684346121213</v>
      </c>
      <c r="G112" s="1">
        <v>9.1905132348618448</v>
      </c>
      <c r="H112" s="1">
        <v>9.1537542730294916</v>
      </c>
      <c r="I112" s="1">
        <v>100</v>
      </c>
      <c r="J112" s="1">
        <v>59.421767019093629</v>
      </c>
      <c r="K112" s="1">
        <v>5.97475045241689</v>
      </c>
      <c r="L112" s="1">
        <v>23.530899800387424</v>
      </c>
      <c r="M112" s="1">
        <v>88.927417271897951</v>
      </c>
      <c r="N112" s="1">
        <v>11.072582563775041</v>
      </c>
    </row>
    <row r="113" spans="1:14" x14ac:dyDescent="0.25">
      <c r="A113" t="s">
        <v>112</v>
      </c>
      <c r="B113" s="1">
        <v>1.2155709129311647</v>
      </c>
      <c r="C113" s="1">
        <v>7.1552603209869874</v>
      </c>
      <c r="D113" s="1">
        <v>9.6769070646855706</v>
      </c>
      <c r="E113" s="1">
        <v>47.430200832303839</v>
      </c>
      <c r="F113" s="1">
        <v>16.635016021559668</v>
      </c>
      <c r="G113" s="1">
        <v>8.8637759063569472</v>
      </c>
      <c r="H113" s="1">
        <v>9.0232689411758251</v>
      </c>
      <c r="I113" s="1">
        <v>100</v>
      </c>
      <c r="J113" s="1">
        <v>60.182941372024544</v>
      </c>
      <c r="K113" s="1">
        <v>5.8934343248238603</v>
      </c>
      <c r="L113" s="1">
        <v>22.832514077711256</v>
      </c>
      <c r="M113" s="1">
        <v>88.908889774559668</v>
      </c>
      <c r="N113" s="1">
        <v>11.09111006248097</v>
      </c>
    </row>
    <row r="114" spans="1:14" x14ac:dyDescent="0.25">
      <c r="A114" t="s">
        <v>113</v>
      </c>
      <c r="B114" s="1">
        <v>1.1319941561377647</v>
      </c>
      <c r="C114" s="1">
        <v>6.8991084688292776</v>
      </c>
      <c r="D114" s="1">
        <v>9.7711714925584392</v>
      </c>
      <c r="E114" s="1">
        <v>46.714766744812138</v>
      </c>
      <c r="F114" s="1">
        <v>16.498392608232969</v>
      </c>
      <c r="G114" s="1">
        <v>9.6722552260258308</v>
      </c>
      <c r="H114" s="1">
        <v>9.312311303403586</v>
      </c>
      <c r="I114" s="1">
        <v>100</v>
      </c>
      <c r="J114" s="1">
        <v>59.658397175495715</v>
      </c>
      <c r="K114" s="1">
        <v>6.0536009096025944</v>
      </c>
      <c r="L114" s="1">
        <v>23.159779972688728</v>
      </c>
      <c r="M114" s="1">
        <v>88.871778057787026</v>
      </c>
      <c r="N114" s="1">
        <v>11.128221771937996</v>
      </c>
    </row>
    <row r="115" spans="1:14" x14ac:dyDescent="0.25">
      <c r="A115" t="s">
        <v>114</v>
      </c>
      <c r="B115" s="1">
        <v>1.1384790305411616</v>
      </c>
      <c r="C115" s="1">
        <v>6.7041858589397245</v>
      </c>
      <c r="D115" s="1">
        <v>9.4684968344088709</v>
      </c>
      <c r="E115" s="1">
        <v>46.887273951048137</v>
      </c>
      <c r="F115" s="1">
        <v>16.56621376800803</v>
      </c>
      <c r="G115" s="1">
        <v>9.8940375289515874</v>
      </c>
      <c r="H115" s="1">
        <v>9.3413130281024905</v>
      </c>
      <c r="I115" s="1">
        <v>100</v>
      </c>
      <c r="J115" s="1">
        <v>59.602248277577594</v>
      </c>
      <c r="K115" s="1">
        <v>5.9883408552991133</v>
      </c>
      <c r="L115" s="1">
        <v>23.230333753717066</v>
      </c>
      <c r="M115" s="1">
        <v>88.820922886593777</v>
      </c>
      <c r="N115" s="1">
        <v>11.179076875608439</v>
      </c>
    </row>
    <row r="116" spans="1:14" x14ac:dyDescent="0.25">
      <c r="A116" t="s">
        <v>115</v>
      </c>
      <c r="B116" s="1">
        <v>1.1674340633986746</v>
      </c>
      <c r="C116" s="1">
        <v>6.6036929151225987</v>
      </c>
      <c r="D116" s="1">
        <v>9.3959111832877475</v>
      </c>
      <c r="E116" s="1">
        <v>46.618961827819788</v>
      </c>
      <c r="F116" s="1">
        <v>17.117502204783712</v>
      </c>
      <c r="G116" s="1">
        <v>9.8425696769231212</v>
      </c>
      <c r="H116" s="1">
        <v>9.2539281286643611</v>
      </c>
      <c r="I116" s="1">
        <v>100</v>
      </c>
      <c r="J116" s="1">
        <v>59.928478823042163</v>
      </c>
      <c r="K116" s="1">
        <v>6.3338327239024705</v>
      </c>
      <c r="L116" s="1">
        <v>22.672385870991405</v>
      </c>
      <c r="M116" s="1">
        <v>88.934697417936036</v>
      </c>
      <c r="N116" s="1">
        <v>11.065302471706683</v>
      </c>
    </row>
    <row r="117" spans="1:14" x14ac:dyDescent="0.25">
      <c r="A117" t="s">
        <v>116</v>
      </c>
      <c r="B117" s="1">
        <v>1.1275817820057534</v>
      </c>
      <c r="C117" s="1">
        <v>6.8845107073178591</v>
      </c>
      <c r="D117" s="1">
        <v>8.7543281721814399</v>
      </c>
      <c r="E117" s="1">
        <v>47.526644970491759</v>
      </c>
      <c r="F117" s="1">
        <v>17.387082554026026</v>
      </c>
      <c r="G117" s="1">
        <v>9.2236527963627335</v>
      </c>
      <c r="H117" s="1">
        <v>9.0961990176144276</v>
      </c>
      <c r="I117" s="1">
        <v>100</v>
      </c>
      <c r="J117" s="1">
        <v>61.226553250755323</v>
      </c>
      <c r="K117" s="1">
        <v>5.525736546121224</v>
      </c>
      <c r="L117" s="1">
        <v>22.169989306052194</v>
      </c>
      <c r="M117" s="1">
        <v>88.922279102928741</v>
      </c>
      <c r="N117" s="1">
        <v>11.077720887840124</v>
      </c>
    </row>
    <row r="118" spans="1:14" x14ac:dyDescent="0.25">
      <c r="A118" t="s">
        <v>117</v>
      </c>
      <c r="B118" s="1">
        <v>1.0911431016156414</v>
      </c>
      <c r="C118" s="1">
        <v>9.2318314237037953</v>
      </c>
      <c r="D118" s="1">
        <v>8.3451405193174022</v>
      </c>
      <c r="E118" s="1">
        <v>45.127739586412623</v>
      </c>
      <c r="F118" s="1">
        <v>16.784929580305754</v>
      </c>
      <c r="G118" s="1">
        <v>9.5261773021619067</v>
      </c>
      <c r="H118" s="1">
        <v>9.8930384864828742</v>
      </c>
      <c r="I118" s="1">
        <v>100</v>
      </c>
      <c r="J118" s="1">
        <v>61.120271223208889</v>
      </c>
      <c r="K118" s="1">
        <v>5.8646436260271093</v>
      </c>
      <c r="L118" s="1">
        <v>22.874495852247524</v>
      </c>
      <c r="M118" s="1">
        <v>89.859410701483526</v>
      </c>
      <c r="N118" s="1">
        <v>10.140589188194395</v>
      </c>
    </row>
    <row r="119" spans="1:14" x14ac:dyDescent="0.25">
      <c r="A119" t="s">
        <v>118</v>
      </c>
      <c r="B119" s="1">
        <v>1.0703545514206174</v>
      </c>
      <c r="C119" s="1">
        <v>11.074671245927656</v>
      </c>
      <c r="D119" s="1">
        <v>8.8603083138315135</v>
      </c>
      <c r="E119" s="1">
        <v>43.675071428672972</v>
      </c>
      <c r="F119" s="1">
        <v>17.313531550705836</v>
      </c>
      <c r="G119" s="1">
        <v>9.3813535164096677</v>
      </c>
      <c r="H119" s="1">
        <v>8.6247093930317345</v>
      </c>
      <c r="I119" s="1">
        <v>100</v>
      </c>
      <c r="J119" s="1">
        <v>63.775756882509739</v>
      </c>
      <c r="K119" s="1">
        <v>5.0576435995482782</v>
      </c>
      <c r="L119" s="1">
        <v>21.180618130077402</v>
      </c>
      <c r="M119" s="1">
        <v>90.014018612135416</v>
      </c>
      <c r="N119" s="1">
        <v>9.9859812146089357</v>
      </c>
    </row>
    <row r="120" spans="1:14" x14ac:dyDescent="0.25">
      <c r="A120" t="s">
        <v>119</v>
      </c>
      <c r="B120" s="1">
        <v>1.0773530591978295</v>
      </c>
      <c r="C120" s="1">
        <v>10.817183807470309</v>
      </c>
      <c r="D120" s="1">
        <v>8.3019037742796229</v>
      </c>
      <c r="E120" s="1">
        <v>43.509752132255748</v>
      </c>
      <c r="F120" s="1">
        <v>18.268788476490109</v>
      </c>
      <c r="G120" s="1">
        <v>9.4325807206850314</v>
      </c>
      <c r="H120" s="1">
        <v>8.5924380296213503</v>
      </c>
      <c r="I120" s="1">
        <v>100</v>
      </c>
      <c r="J120" s="1">
        <v>64.320034756648852</v>
      </c>
      <c r="K120" s="1">
        <v>5.0907051881140477</v>
      </c>
      <c r="L120" s="1">
        <v>20.423979871511342</v>
      </c>
      <c r="M120" s="1">
        <v>89.834719816274244</v>
      </c>
      <c r="N120" s="1">
        <v>10.165280060047435</v>
      </c>
    </row>
    <row r="121" spans="1:14" x14ac:dyDescent="0.25">
      <c r="A121" t="s">
        <v>120</v>
      </c>
      <c r="B121" s="1">
        <v>1.1579023249511302</v>
      </c>
      <c r="C121" s="1">
        <v>11.882091779079937</v>
      </c>
      <c r="D121" s="1">
        <v>8.241836749377395</v>
      </c>
      <c r="E121" s="1">
        <v>42.315663020749604</v>
      </c>
      <c r="F121" s="1">
        <v>19.04855315361679</v>
      </c>
      <c r="G121" s="1">
        <v>9.0095935391027648</v>
      </c>
      <c r="H121" s="1">
        <v>8.3443594331223814</v>
      </c>
      <c r="I121" s="1">
        <v>100</v>
      </c>
      <c r="J121" s="1">
        <v>65.225368726849624</v>
      </c>
      <c r="K121" s="1">
        <v>4.8144150958900829</v>
      </c>
      <c r="L121" s="1">
        <v>19.845103611932259</v>
      </c>
      <c r="M121" s="1">
        <v>89.884887434671953</v>
      </c>
      <c r="N121" s="1">
        <v>10.115112493388002</v>
      </c>
    </row>
    <row r="122" spans="1:14" x14ac:dyDescent="0.25">
      <c r="A122" t="s">
        <v>121</v>
      </c>
      <c r="B122" s="1">
        <v>1.1264232698125995</v>
      </c>
      <c r="C122" s="1">
        <v>12.995190921346303</v>
      </c>
      <c r="D122" s="1">
        <v>7.98907206210521</v>
      </c>
      <c r="E122" s="1">
        <v>40.702312529972964</v>
      </c>
      <c r="F122" s="1">
        <v>19.644660562978387</v>
      </c>
      <c r="G122" s="1">
        <v>8.8802200334461574</v>
      </c>
      <c r="H122" s="1">
        <v>8.6621206203383725</v>
      </c>
      <c r="I122" s="1">
        <v>100</v>
      </c>
      <c r="J122" s="1">
        <v>65.211861109719209</v>
      </c>
      <c r="K122" s="1">
        <v>5.2777635653419521</v>
      </c>
      <c r="L122" s="1">
        <v>19.731675083261912</v>
      </c>
      <c r="M122" s="1">
        <v>90.22129975832307</v>
      </c>
      <c r="N122" s="1">
        <v>9.7787003336596445</v>
      </c>
    </row>
    <row r="123" spans="1:14" x14ac:dyDescent="0.25">
      <c r="A123" t="s">
        <v>122</v>
      </c>
      <c r="B123" s="1">
        <v>1.0548248293602365</v>
      </c>
      <c r="C123" s="1">
        <v>12.620061044830278</v>
      </c>
      <c r="D123" s="1">
        <v>7.9819790573882941</v>
      </c>
      <c r="E123" s="1">
        <v>40.490476870676503</v>
      </c>
      <c r="F123" s="1">
        <v>20.330380359822382</v>
      </c>
      <c r="G123" s="1">
        <v>8.8705017290944923</v>
      </c>
      <c r="H123" s="1">
        <v>8.651776108827816</v>
      </c>
      <c r="I123" s="1">
        <v>100</v>
      </c>
      <c r="J123" s="1">
        <v>65.454827154589225</v>
      </c>
      <c r="K123" s="1">
        <v>5.0850831645537635</v>
      </c>
      <c r="L123" s="1">
        <v>19.606746409658157</v>
      </c>
      <c r="M123" s="1">
        <v>90.146656728801148</v>
      </c>
      <c r="N123" s="1">
        <v>9.8533432711988578</v>
      </c>
    </row>
    <row r="124" spans="1:14" x14ac:dyDescent="0.25">
      <c r="A124" t="s">
        <v>123</v>
      </c>
      <c r="B124" s="1">
        <v>1.028751912651505</v>
      </c>
      <c r="C124" s="1">
        <v>12.829008518805168</v>
      </c>
      <c r="D124" s="1">
        <v>8.3896240108893565</v>
      </c>
      <c r="E124" s="1">
        <v>39.998227687707455</v>
      </c>
      <c r="F124" s="1">
        <v>20.717433356555233</v>
      </c>
      <c r="G124" s="1">
        <v>8.6050469017563298</v>
      </c>
      <c r="H124" s="1">
        <v>8.4319076116349478</v>
      </c>
      <c r="I124" s="1">
        <v>100</v>
      </c>
      <c r="J124" s="1">
        <v>66.012521072479132</v>
      </c>
      <c r="K124" s="1">
        <v>5.0649151047186525</v>
      </c>
      <c r="L124" s="1">
        <v>19.186095912818011</v>
      </c>
      <c r="M124" s="1">
        <v>90.263532090015786</v>
      </c>
      <c r="N124" s="1">
        <v>9.7364679099842135</v>
      </c>
    </row>
    <row r="125" spans="1:14" x14ac:dyDescent="0.25">
      <c r="A125" t="s">
        <v>124</v>
      </c>
      <c r="B125" s="1">
        <v>0.95389532380581055</v>
      </c>
      <c r="C125" s="1">
        <v>12.363351817688628</v>
      </c>
      <c r="D125" s="1">
        <v>8.1995421050653849</v>
      </c>
      <c r="E125" s="1">
        <v>40.90482986314673</v>
      </c>
      <c r="F125" s="1">
        <v>21.587467537199693</v>
      </c>
      <c r="G125" s="1">
        <v>7.7250750796413303</v>
      </c>
      <c r="H125" s="1">
        <v>8.2658382734524256</v>
      </c>
      <c r="I125" s="1">
        <v>100</v>
      </c>
      <c r="J125" s="1">
        <v>67.068516016576623</v>
      </c>
      <c r="K125" s="1">
        <v>4.6718087981201695</v>
      </c>
      <c r="L125" s="1">
        <v>18.597596107573867</v>
      </c>
      <c r="M125" s="1">
        <v>90.337920922270669</v>
      </c>
      <c r="N125" s="1">
        <v>9.6620790777293415</v>
      </c>
    </row>
    <row r="126" spans="1:14" x14ac:dyDescent="0.25">
      <c r="A126" t="s">
        <v>125</v>
      </c>
      <c r="B126" s="1">
        <v>0.99054746036826691</v>
      </c>
      <c r="C126" s="1">
        <v>11.362647714914299</v>
      </c>
      <c r="D126" s="1">
        <v>8.8289269306046574</v>
      </c>
      <c r="E126" s="1">
        <v>40.354281835611175</v>
      </c>
      <c r="F126" s="1">
        <v>21.214734126448668</v>
      </c>
      <c r="G126" s="1">
        <v>8.3744554523795252</v>
      </c>
      <c r="H126" s="1">
        <v>8.8744064796734072</v>
      </c>
      <c r="I126" s="1">
        <v>100</v>
      </c>
      <c r="J126" s="1">
        <v>66.512606913645968</v>
      </c>
      <c r="K126" s="1">
        <v>4.7906500269332115</v>
      </c>
      <c r="L126" s="1">
        <v>19.60604514186609</v>
      </c>
      <c r="M126" s="1">
        <v>90.909302082445279</v>
      </c>
      <c r="N126" s="1">
        <v>9.0906979175547296</v>
      </c>
    </row>
    <row r="127" spans="1:14" x14ac:dyDescent="0.25">
      <c r="A127" t="s">
        <v>126</v>
      </c>
      <c r="B127" s="1">
        <v>1.0136037695526783</v>
      </c>
      <c r="C127" s="1">
        <v>9.6748341523480388</v>
      </c>
      <c r="D127" s="1">
        <v>8.6785033042135762</v>
      </c>
      <c r="E127" s="1">
        <v>42.206616627492821</v>
      </c>
      <c r="F127" s="1">
        <v>21.215246173370595</v>
      </c>
      <c r="G127" s="1">
        <v>8.0460192416440321</v>
      </c>
      <c r="H127" s="1">
        <v>9.1651767313782635</v>
      </c>
      <c r="I127" s="1">
        <v>100</v>
      </c>
      <c r="J127" s="1">
        <v>66.098538327283606</v>
      </c>
      <c r="K127" s="1">
        <v>4.8133283503705737</v>
      </c>
      <c r="L127" s="1">
        <v>19.99292876775251</v>
      </c>
      <c r="M127" s="1">
        <v>90.904795445406691</v>
      </c>
      <c r="N127" s="1">
        <v>9.0952045545933107</v>
      </c>
    </row>
    <row r="128" spans="1:14" x14ac:dyDescent="0.25">
      <c r="A128" t="s">
        <v>127</v>
      </c>
      <c r="B128" s="1">
        <v>0.95849151202888794</v>
      </c>
      <c r="C128" s="1">
        <v>9.2965541158898848</v>
      </c>
      <c r="D128" s="1">
        <v>8.335631775926247</v>
      </c>
      <c r="E128" s="1">
        <v>43.12417914350597</v>
      </c>
      <c r="F128" s="1">
        <v>20.613486110731955</v>
      </c>
      <c r="G128" s="1">
        <v>8.4522006778497722</v>
      </c>
      <c r="H128" s="1">
        <v>9.2194566640672804</v>
      </c>
      <c r="I128" s="1">
        <v>100</v>
      </c>
      <c r="J128" s="1">
        <v>65.627378944251674</v>
      </c>
      <c r="K128" s="1">
        <v>4.9747159627517243</v>
      </c>
      <c r="L128" s="1">
        <v>20.424276013705178</v>
      </c>
      <c r="M128" s="1">
        <v>91.026370920708572</v>
      </c>
      <c r="N128" s="1">
        <v>8.9736290792914204</v>
      </c>
    </row>
    <row r="129" spans="1:14" x14ac:dyDescent="0.25">
      <c r="A129" t="s">
        <v>128</v>
      </c>
      <c r="B129" s="1">
        <v>1.0495568951007828</v>
      </c>
      <c r="C129" s="1">
        <v>9.0047580444632906</v>
      </c>
      <c r="D129" s="1">
        <v>8.4600659562003209</v>
      </c>
      <c r="E129" s="1">
        <v>44.026221289064907</v>
      </c>
      <c r="F129" s="1">
        <v>20.654434552533356</v>
      </c>
      <c r="G129" s="1">
        <v>7.7580320054896719</v>
      </c>
      <c r="H129" s="1">
        <v>9.0469312571476745</v>
      </c>
      <c r="I129" s="1">
        <v>100</v>
      </c>
      <c r="J129" s="1">
        <v>65.670130396466377</v>
      </c>
      <c r="K129" s="1">
        <v>4.5354676013854709</v>
      </c>
      <c r="L129" s="1">
        <v>20.605627436680766</v>
      </c>
      <c r="M129" s="1">
        <v>90.811225434532616</v>
      </c>
      <c r="N129" s="1">
        <v>9.1887745654673854</v>
      </c>
    </row>
    <row r="130" spans="1:14" x14ac:dyDescent="0.25">
      <c r="A130" t="s">
        <v>129</v>
      </c>
      <c r="B130" s="1">
        <v>0.93531740605884861</v>
      </c>
      <c r="C130" s="1">
        <v>10.04430247425285</v>
      </c>
      <c r="D130" s="1">
        <v>8.7326206199634697</v>
      </c>
      <c r="E130" s="1">
        <v>43.202857569804117</v>
      </c>
      <c r="F130" s="1">
        <v>19.302624037752899</v>
      </c>
      <c r="G130" s="1">
        <v>8.7874732046789426</v>
      </c>
      <c r="H130" s="1">
        <v>8.994804687488875</v>
      </c>
      <c r="I130" s="1">
        <v>100</v>
      </c>
      <c r="J130" s="1">
        <v>63.074543338316879</v>
      </c>
      <c r="K130" s="1">
        <v>5.9861565122960032</v>
      </c>
      <c r="L130" s="1">
        <v>21.677973856991365</v>
      </c>
      <c r="M130" s="1">
        <v>90.738673707604249</v>
      </c>
      <c r="N130" s="1">
        <v>9.2613262923957507</v>
      </c>
    </row>
    <row r="131" spans="1:14" x14ac:dyDescent="0.25">
      <c r="A131" t="s">
        <v>130</v>
      </c>
      <c r="B131" s="1">
        <v>0.96697195030507854</v>
      </c>
      <c r="C131" s="1">
        <v>9.6456913663754928</v>
      </c>
      <c r="D131" s="1">
        <v>8.2450894020671441</v>
      </c>
      <c r="E131" s="1">
        <v>43.89692851000909</v>
      </c>
      <c r="F131" s="1">
        <v>18.916320198572485</v>
      </c>
      <c r="G131" s="1">
        <v>9.4048045606721011</v>
      </c>
      <c r="H131" s="1">
        <v>8.9241940119986118</v>
      </c>
      <c r="I131" s="1">
        <v>100</v>
      </c>
      <c r="J131" s="1">
        <v>63.340887676708881</v>
      </c>
      <c r="K131" s="1">
        <v>6.1704507629433589</v>
      </c>
      <c r="L131" s="1">
        <v>21.213501817823488</v>
      </c>
      <c r="M131" s="1">
        <v>90.724840257475719</v>
      </c>
      <c r="N131" s="1">
        <v>9.27515974252427</v>
      </c>
    </row>
    <row r="132" spans="1:14" x14ac:dyDescent="0.25">
      <c r="A132" t="s">
        <v>131</v>
      </c>
      <c r="B132" s="1">
        <v>0.92702998157990946</v>
      </c>
      <c r="C132" s="1">
        <v>9.6079289191598214</v>
      </c>
      <c r="D132" s="1">
        <v>8.4200859091029763</v>
      </c>
      <c r="E132" s="1">
        <v>44.161748972346295</v>
      </c>
      <c r="F132" s="1">
        <v>18.54888597840074</v>
      </c>
      <c r="G132" s="1">
        <v>9.3833188194571395</v>
      </c>
      <c r="H132" s="1">
        <v>8.9510014199531156</v>
      </c>
      <c r="I132" s="1">
        <v>100</v>
      </c>
      <c r="J132" s="1">
        <v>63.250985239000343</v>
      </c>
      <c r="K132" s="1">
        <v>6.2625565837703459</v>
      </c>
      <c r="L132" s="1">
        <v>21.206185992491076</v>
      </c>
      <c r="M132" s="1">
        <v>90.719727815261763</v>
      </c>
      <c r="N132" s="1">
        <v>9.2802721847382372</v>
      </c>
    </row>
    <row r="133" spans="1:14" x14ac:dyDescent="0.25">
      <c r="A133" t="s">
        <v>132</v>
      </c>
      <c r="B133" s="1">
        <v>1.0004584868367079</v>
      </c>
      <c r="C133" s="1">
        <v>9.91594940302293</v>
      </c>
      <c r="D133" s="1">
        <v>8.2630555016494291</v>
      </c>
      <c r="E133" s="1">
        <v>44.152057360860866</v>
      </c>
      <c r="F133" s="1">
        <v>18.891688098203463</v>
      </c>
      <c r="G133" s="1">
        <v>9.0874650435752748</v>
      </c>
      <c r="H133" s="1">
        <v>8.6893261058513271</v>
      </c>
      <c r="I133" s="1">
        <v>100</v>
      </c>
      <c r="J133" s="1">
        <v>63.433286987376647</v>
      </c>
      <c r="K133" s="1">
        <v>6.0376001756914555</v>
      </c>
      <c r="L133" s="1">
        <v>21.115050250025337</v>
      </c>
      <c r="M133" s="1">
        <v>90.585937413093447</v>
      </c>
      <c r="N133" s="1">
        <v>9.4140625869065637</v>
      </c>
    </row>
    <row r="134" spans="1:14" x14ac:dyDescent="0.25">
      <c r="A134" t="s">
        <v>133</v>
      </c>
      <c r="B134" s="1">
        <v>0.85692321095387425</v>
      </c>
      <c r="C134" s="1">
        <v>10.004377134407076</v>
      </c>
      <c r="D134" s="1">
        <v>8.5463826142629067</v>
      </c>
      <c r="E134" s="1">
        <v>43.10830205064638</v>
      </c>
      <c r="F134" s="1">
        <v>18.643144775660978</v>
      </c>
      <c r="G134" s="1">
        <v>10.090093436744315</v>
      </c>
      <c r="H134" s="1">
        <v>8.7507767773244698</v>
      </c>
      <c r="I134" s="1">
        <v>100</v>
      </c>
      <c r="J134" s="1">
        <v>62.793373790197847</v>
      </c>
      <c r="K134" s="1">
        <v>6.8679878713821214</v>
      </c>
      <c r="L134" s="1">
        <v>21.067483075196698</v>
      </c>
      <c r="M134" s="1">
        <v>90.728844736776665</v>
      </c>
      <c r="N134" s="1">
        <v>9.2711552632233332</v>
      </c>
    </row>
    <row r="135" spans="1:14" x14ac:dyDescent="0.25">
      <c r="A135" t="s">
        <v>134</v>
      </c>
      <c r="B135" s="1">
        <v>0.93418917883845465</v>
      </c>
      <c r="C135" s="1">
        <v>9.2908582884938173</v>
      </c>
      <c r="D135" s="1">
        <v>8.5808950511498132</v>
      </c>
      <c r="E135" s="1">
        <v>43.681753999388647</v>
      </c>
      <c r="F135" s="1">
        <v>18.685541047180315</v>
      </c>
      <c r="G135" s="1">
        <v>10.151184309868629</v>
      </c>
      <c r="H135" s="1">
        <v>8.6755781250803228</v>
      </c>
      <c r="I135" s="1">
        <v>100</v>
      </c>
      <c r="J135" s="1">
        <v>62.404780054151828</v>
      </c>
      <c r="K135" s="1">
        <v>7.2059386780996046</v>
      </c>
      <c r="L135" s="1">
        <v>20.988373554306154</v>
      </c>
      <c r="M135" s="1">
        <v>90.599092286557593</v>
      </c>
      <c r="N135" s="1">
        <v>9.4009077134424093</v>
      </c>
    </row>
    <row r="136" spans="1:14" x14ac:dyDescent="0.25">
      <c r="A136" t="s">
        <v>135</v>
      </c>
      <c r="B136" s="1">
        <v>0.91017929082157123</v>
      </c>
      <c r="C136" s="1">
        <v>8.935782672724871</v>
      </c>
      <c r="D136" s="1">
        <v>8.7708089998700007</v>
      </c>
      <c r="E136" s="1">
        <v>43.217648982844359</v>
      </c>
      <c r="F136" s="1">
        <v>18.834506654498259</v>
      </c>
      <c r="G136" s="1">
        <v>10.616914939710172</v>
      </c>
      <c r="H136" s="1">
        <v>8.7141584595307666</v>
      </c>
      <c r="I136" s="1">
        <v>100</v>
      </c>
      <c r="J136" s="1">
        <v>62.274698792425909</v>
      </c>
      <c r="K136" s="1">
        <v>7.1005686791255407</v>
      </c>
      <c r="L136" s="1">
        <v>21.077607535162137</v>
      </c>
      <c r="M136" s="1">
        <v>90.452875006713583</v>
      </c>
      <c r="N136" s="1">
        <v>9.5471249932864097</v>
      </c>
    </row>
    <row r="137" spans="1:14" x14ac:dyDescent="0.25">
      <c r="A137" t="s">
        <v>136</v>
      </c>
      <c r="B137" s="1">
        <v>0.89787978517593436</v>
      </c>
      <c r="C137" s="1">
        <v>9.0424993225178127</v>
      </c>
      <c r="D137" s="1">
        <v>8.0200824603047085</v>
      </c>
      <c r="E137" s="1">
        <v>44.320006455460735</v>
      </c>
      <c r="F137" s="1">
        <v>19.248032214027258</v>
      </c>
      <c r="G137" s="1">
        <v>9.8697238325364793</v>
      </c>
      <c r="H137" s="1">
        <v>8.6017759299770731</v>
      </c>
      <c r="I137" s="1">
        <v>100</v>
      </c>
      <c r="J137" s="1">
        <v>63.663937909589464</v>
      </c>
      <c r="K137" s="1">
        <v>6.4932658880141227</v>
      </c>
      <c r="L137" s="1">
        <v>20.23344954191105</v>
      </c>
      <c r="M137" s="1">
        <v>90.390653339514643</v>
      </c>
      <c r="N137" s="1">
        <v>9.6093466604853663</v>
      </c>
    </row>
    <row r="138" spans="1:14" x14ac:dyDescent="0.25">
      <c r="A138" t="s">
        <v>137</v>
      </c>
      <c r="B138" s="1">
        <v>0.87265487958400634</v>
      </c>
      <c r="C138" s="1">
        <v>8.7015079552320262</v>
      </c>
      <c r="D138" s="1">
        <v>9.1189549249076585</v>
      </c>
      <c r="E138" s="1">
        <v>42.908239118593293</v>
      </c>
      <c r="F138" s="1">
        <v>18.68181891339928</v>
      </c>
      <c r="G138" s="1">
        <v>11.102488345307695</v>
      </c>
      <c r="H138" s="1">
        <v>8.6143358629760378</v>
      </c>
      <c r="I138" s="1">
        <v>100</v>
      </c>
      <c r="J138" s="1">
        <v>62.457441460026111</v>
      </c>
      <c r="K138" s="1">
        <v>7.8893836574286658</v>
      </c>
      <c r="L138" s="1">
        <v>20.177560117830073</v>
      </c>
      <c r="M138" s="1">
        <v>90.524385235284839</v>
      </c>
      <c r="N138" s="1">
        <v>9.475614764715159</v>
      </c>
    </row>
    <row r="139" spans="1:14" x14ac:dyDescent="0.25">
      <c r="A139" t="s">
        <v>138</v>
      </c>
      <c r="B139" s="1">
        <v>0.90180653423038659</v>
      </c>
      <c r="C139" s="1">
        <v>8.534927869821594</v>
      </c>
      <c r="D139" s="1">
        <v>8.6327559598493906</v>
      </c>
      <c r="E139" s="1">
        <v>43.018338948242125</v>
      </c>
      <c r="F139" s="1">
        <v>18.604626555665181</v>
      </c>
      <c r="G139" s="1">
        <v>11.468090747668663</v>
      </c>
      <c r="H139" s="1">
        <v>8.8394533845226615</v>
      </c>
      <c r="I139" s="1">
        <v>100</v>
      </c>
      <c r="J139" s="1">
        <v>61.744948589645354</v>
      </c>
      <c r="K139" s="1">
        <v>7.9778025407536886</v>
      </c>
      <c r="L139" s="1">
        <v>20.781999864966227</v>
      </c>
      <c r="M139" s="1">
        <v>90.504750995365271</v>
      </c>
      <c r="N139" s="1">
        <v>9.4952490046347293</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64.850368780467534</v>
      </c>
      <c r="C2" s="1">
        <v>63.72725599179239</v>
      </c>
      <c r="D2" s="1">
        <v>78.975442114968899</v>
      </c>
      <c r="E2" s="1">
        <v>55.94136281037332</v>
      </c>
    </row>
    <row r="3" spans="1:5" x14ac:dyDescent="0.25">
      <c r="A3" t="s">
        <v>2</v>
      </c>
      <c r="B3" s="1">
        <v>66.026238470489417</v>
      </c>
      <c r="C3" s="1">
        <v>61.604507942762346</v>
      </c>
      <c r="D3" s="1">
        <v>80.032444603746669</v>
      </c>
      <c r="E3" s="1">
        <v>64.739988484186455</v>
      </c>
    </row>
    <row r="4" spans="1:5" x14ac:dyDescent="0.25">
      <c r="A4" t="s">
        <v>3</v>
      </c>
      <c r="B4" s="1">
        <v>65.956303342007999</v>
      </c>
      <c r="C4" s="1">
        <v>60.653281620723142</v>
      </c>
      <c r="D4" s="1">
        <v>79.864754746145763</v>
      </c>
      <c r="E4" s="1">
        <v>67.725281737795171</v>
      </c>
    </row>
    <row r="5" spans="1:5" x14ac:dyDescent="0.25">
      <c r="A5" t="s">
        <v>4</v>
      </c>
      <c r="B5" s="1">
        <v>70.908629788854569</v>
      </c>
      <c r="C5" s="1">
        <v>64.315329835811212</v>
      </c>
      <c r="D5" s="1">
        <v>87.450333887847748</v>
      </c>
      <c r="E5" s="1">
        <v>74.627882906857437</v>
      </c>
    </row>
    <row r="6" spans="1:5" x14ac:dyDescent="0.25">
      <c r="A6" t="s">
        <v>5</v>
      </c>
      <c r="B6" s="1">
        <v>72.49952044235512</v>
      </c>
      <c r="C6" s="1">
        <v>66.652258458960006</v>
      </c>
      <c r="D6" s="1">
        <v>90.55973419455124</v>
      </c>
      <c r="E6" s="1">
        <v>72.557137433216283</v>
      </c>
    </row>
    <row r="7" spans="1:5" x14ac:dyDescent="0.25">
      <c r="A7" t="s">
        <v>6</v>
      </c>
      <c r="B7" s="1">
        <v>75.521052103327619</v>
      </c>
      <c r="C7" s="1">
        <v>68.340494915667634</v>
      </c>
      <c r="D7" s="1">
        <v>97.423564031456308</v>
      </c>
      <c r="E7" s="1">
        <v>76.310095424577156</v>
      </c>
    </row>
    <row r="8" spans="1:5" x14ac:dyDescent="0.25">
      <c r="A8" t="s">
        <v>7</v>
      </c>
      <c r="B8" s="1">
        <v>78.450637194452852</v>
      </c>
      <c r="C8" s="1">
        <v>70.361892032709335</v>
      </c>
      <c r="D8" s="1">
        <v>103.04126325533338</v>
      </c>
      <c r="E8" s="1">
        <v>79.529239210363698</v>
      </c>
    </row>
    <row r="9" spans="1:5" x14ac:dyDescent="0.25">
      <c r="A9" t="s">
        <v>8</v>
      </c>
      <c r="B9" s="1">
        <v>86.012831705777927</v>
      </c>
      <c r="C9" s="1">
        <v>75.848107724647178</v>
      </c>
      <c r="D9" s="1">
        <v>113.22220253314094</v>
      </c>
      <c r="E9" s="1">
        <v>91.152120093037908</v>
      </c>
    </row>
    <row r="10" spans="1:5" x14ac:dyDescent="0.25">
      <c r="A10" t="s">
        <v>9</v>
      </c>
      <c r="B10" s="1">
        <v>91.080642250227527</v>
      </c>
      <c r="C10" s="1">
        <v>81.429052631601039</v>
      </c>
      <c r="D10" s="1">
        <v>117.76333278644088</v>
      </c>
      <c r="E10" s="1">
        <v>94.319298579387194</v>
      </c>
    </row>
    <row r="11" spans="1:5" x14ac:dyDescent="0.25">
      <c r="A11" t="s">
        <v>10</v>
      </c>
      <c r="B11" s="1">
        <v>96.806992232609943</v>
      </c>
      <c r="C11" s="1">
        <v>86.190773506603421</v>
      </c>
      <c r="D11" s="1">
        <v>129.40972269521296</v>
      </c>
      <c r="E11" s="1">
        <v>97.833258867969704</v>
      </c>
    </row>
    <row r="12" spans="1:5" x14ac:dyDescent="0.25">
      <c r="A12" t="s">
        <v>11</v>
      </c>
      <c r="B12" s="1">
        <v>105.27568137539464</v>
      </c>
      <c r="C12" s="1">
        <v>97.374350099332503</v>
      </c>
      <c r="D12" s="1">
        <v>136.44940399051987</v>
      </c>
      <c r="E12" s="1">
        <v>97.944040824628061</v>
      </c>
    </row>
    <row r="13" spans="1:5" x14ac:dyDescent="0.25">
      <c r="A13" t="s">
        <v>12</v>
      </c>
      <c r="B13" s="1">
        <v>120.50767355865497</v>
      </c>
      <c r="C13" s="1">
        <v>112.28320251111776</v>
      </c>
      <c r="D13" s="1">
        <v>156.00448528363643</v>
      </c>
      <c r="E13" s="1">
        <v>110.00323216595449</v>
      </c>
    </row>
    <row r="14" spans="1:5" x14ac:dyDescent="0.25">
      <c r="A14" t="s">
        <v>13</v>
      </c>
      <c r="B14" s="1">
        <v>126.22186821527943</v>
      </c>
      <c r="C14" s="1">
        <v>120.39727391973645</v>
      </c>
      <c r="D14" s="1">
        <v>155.93669402730421</v>
      </c>
      <c r="E14" s="1">
        <v>112.39241404416904</v>
      </c>
    </row>
    <row r="15" spans="1:5" x14ac:dyDescent="0.25">
      <c r="A15" t="s">
        <v>14</v>
      </c>
      <c r="B15" s="1">
        <v>141.62886366546508</v>
      </c>
      <c r="C15" s="1">
        <v>138.73053338340736</v>
      </c>
      <c r="D15" s="1">
        <v>172.71411948726879</v>
      </c>
      <c r="E15" s="1">
        <v>119.08081066137584</v>
      </c>
    </row>
    <row r="16" spans="1:5" x14ac:dyDescent="0.25">
      <c r="A16" t="s">
        <v>15</v>
      </c>
      <c r="B16" s="1">
        <v>152.32265322604383</v>
      </c>
      <c r="C16" s="1">
        <v>151.44278060128525</v>
      </c>
      <c r="D16" s="1">
        <v>184.39234058796441</v>
      </c>
      <c r="E16" s="1">
        <v>124.44020679572094</v>
      </c>
    </row>
    <row r="17" spans="1:5" x14ac:dyDescent="0.25">
      <c r="A17" t="s">
        <v>16</v>
      </c>
      <c r="B17" s="1">
        <v>164.82828661181981</v>
      </c>
      <c r="C17" s="1">
        <v>164.88188982505281</v>
      </c>
      <c r="D17" s="1">
        <v>190.67285107117507</v>
      </c>
      <c r="E17" s="1">
        <v>139.04413466208604</v>
      </c>
    </row>
    <row r="18" spans="1:5" x14ac:dyDescent="0.25">
      <c r="A18" t="s">
        <v>17</v>
      </c>
      <c r="B18" s="1">
        <v>160.89820413300129</v>
      </c>
      <c r="C18" s="1">
        <v>160.50508493068409</v>
      </c>
      <c r="D18" s="1">
        <v>182.78322524991799</v>
      </c>
      <c r="E18" s="1">
        <v>139.89785152274197</v>
      </c>
    </row>
    <row r="19" spans="1:5" x14ac:dyDescent="0.25">
      <c r="A19" t="s">
        <v>18</v>
      </c>
      <c r="B19" s="1">
        <v>162.99846781933829</v>
      </c>
      <c r="C19" s="1">
        <v>162.23384380582846</v>
      </c>
      <c r="D19" s="1">
        <v>188.46362379058388</v>
      </c>
      <c r="E19" s="1">
        <v>140.08727248317388</v>
      </c>
    </row>
    <row r="20" spans="1:5" x14ac:dyDescent="0.25">
      <c r="A20" t="s">
        <v>19</v>
      </c>
      <c r="B20" s="1">
        <v>163.77553329775071</v>
      </c>
      <c r="C20" s="1">
        <v>164.65144730095662</v>
      </c>
      <c r="D20" s="1">
        <v>190.38422701300871</v>
      </c>
      <c r="E20" s="1">
        <v>137.41056474925705</v>
      </c>
    </row>
    <row r="21" spans="1:5" x14ac:dyDescent="0.25">
      <c r="A21" t="s">
        <v>20</v>
      </c>
      <c r="B21" s="1">
        <v>170.05096593474062</v>
      </c>
      <c r="C21" s="1">
        <v>172.82393702451981</v>
      </c>
      <c r="D21" s="1">
        <v>186.5645204553341</v>
      </c>
      <c r="E21" s="1">
        <v>147.09411927808412</v>
      </c>
    </row>
    <row r="22" spans="1:5" x14ac:dyDescent="0.25">
      <c r="A22" t="s">
        <v>21</v>
      </c>
      <c r="B22" s="1">
        <v>165.21345510344995</v>
      </c>
      <c r="C22" s="1">
        <v>167.85594536195094</v>
      </c>
      <c r="D22" s="1">
        <v>183.24141252033698</v>
      </c>
      <c r="E22" s="1">
        <v>141.47894294322464</v>
      </c>
    </row>
    <row r="23" spans="1:5" x14ac:dyDescent="0.25">
      <c r="A23" t="s">
        <v>22</v>
      </c>
      <c r="B23" s="1">
        <v>172.33052531539386</v>
      </c>
      <c r="C23" s="1">
        <v>173.97854350422293</v>
      </c>
      <c r="D23" s="1">
        <v>196.59744329753593</v>
      </c>
      <c r="E23" s="1">
        <v>144.32961722026243</v>
      </c>
    </row>
    <row r="24" spans="1:5" x14ac:dyDescent="0.25">
      <c r="A24" t="s">
        <v>23</v>
      </c>
      <c r="B24" s="1">
        <v>170.93085050422434</v>
      </c>
      <c r="C24" s="1">
        <v>175.49895138099967</v>
      </c>
      <c r="D24" s="1">
        <v>193.29806632939571</v>
      </c>
      <c r="E24" s="1">
        <v>139.70334898785782</v>
      </c>
    </row>
    <row r="25" spans="1:5" x14ac:dyDescent="0.25">
      <c r="A25" t="s">
        <v>24</v>
      </c>
      <c r="B25" s="1">
        <v>176.53930823826266</v>
      </c>
      <c r="C25" s="1">
        <v>187.07356029913774</v>
      </c>
      <c r="D25" s="1">
        <v>185.03284995553645</v>
      </c>
      <c r="E25" s="1">
        <v>147.3823173774507</v>
      </c>
    </row>
    <row r="26" spans="1:5" x14ac:dyDescent="0.25">
      <c r="A26" t="s">
        <v>25</v>
      </c>
      <c r="B26" s="1">
        <v>178.44068158894154</v>
      </c>
      <c r="C26" s="1">
        <v>191.01072858890774</v>
      </c>
      <c r="D26" s="1">
        <v>187.13775745579414</v>
      </c>
      <c r="E26" s="1">
        <v>145.72094932733296</v>
      </c>
    </row>
    <row r="27" spans="1:5" x14ac:dyDescent="0.25">
      <c r="A27" t="s">
        <v>26</v>
      </c>
      <c r="B27" s="1">
        <v>184.01305520728457</v>
      </c>
      <c r="C27" s="1">
        <v>198.82773939133364</v>
      </c>
      <c r="D27" s="1">
        <v>192.94440944629019</v>
      </c>
      <c r="E27" s="1">
        <v>147.80658749064787</v>
      </c>
    </row>
    <row r="28" spans="1:5" x14ac:dyDescent="0.25">
      <c r="A28" t="s">
        <v>27</v>
      </c>
      <c r="B28" s="1">
        <v>183.95602061260288</v>
      </c>
      <c r="C28" s="1">
        <v>199.7332013387861</v>
      </c>
      <c r="D28" s="1">
        <v>191.02088028650465</v>
      </c>
      <c r="E28" s="1">
        <v>148.52027186384262</v>
      </c>
    </row>
    <row r="29" spans="1:5" x14ac:dyDescent="0.25">
      <c r="A29" t="s">
        <v>28</v>
      </c>
      <c r="B29" s="1">
        <v>188.03794681927263</v>
      </c>
      <c r="C29" s="1">
        <v>200.52452064142545</v>
      </c>
      <c r="D29" s="1">
        <v>195.20778411129714</v>
      </c>
      <c r="E29" s="1">
        <v>157.75852654124063</v>
      </c>
    </row>
    <row r="30" spans="1:5" x14ac:dyDescent="0.25">
      <c r="A30" t="s">
        <v>29</v>
      </c>
      <c r="B30" s="1">
        <v>183.0526611439943</v>
      </c>
      <c r="C30" s="1">
        <v>189.91998704120584</v>
      </c>
      <c r="D30" s="1">
        <v>195.55740577821004</v>
      </c>
      <c r="E30" s="1">
        <v>157.95259174260013</v>
      </c>
    </row>
    <row r="31" spans="1:5" x14ac:dyDescent="0.25">
      <c r="A31" t="s">
        <v>30</v>
      </c>
      <c r="B31" s="1">
        <v>188.90384008851379</v>
      </c>
      <c r="C31" s="1">
        <v>199.8144808456251</v>
      </c>
      <c r="D31" s="1">
        <v>200.51510582218711</v>
      </c>
      <c r="E31" s="1">
        <v>157.99556602643923</v>
      </c>
    </row>
    <row r="32" spans="1:5" x14ac:dyDescent="0.25">
      <c r="A32" t="s">
        <v>31</v>
      </c>
      <c r="B32" s="1">
        <v>188.25116605750193</v>
      </c>
      <c r="C32" s="1">
        <v>200.74272753487557</v>
      </c>
      <c r="D32" s="1">
        <v>195.81565250378884</v>
      </c>
      <c r="E32" s="1">
        <v>158.42732163109488</v>
      </c>
    </row>
    <row r="33" spans="1:5" x14ac:dyDescent="0.25">
      <c r="A33" t="s">
        <v>32</v>
      </c>
      <c r="B33" s="1">
        <v>177.89539014360884</v>
      </c>
      <c r="C33" s="1">
        <v>181.05026788154467</v>
      </c>
      <c r="D33" s="1">
        <v>187.34932104525396</v>
      </c>
      <c r="E33" s="1">
        <v>161.95513220112761</v>
      </c>
    </row>
    <row r="34" spans="1:5" x14ac:dyDescent="0.25">
      <c r="A34" t="s">
        <v>33</v>
      </c>
      <c r="B34" s="1">
        <v>174.30621864342081</v>
      </c>
      <c r="C34" s="1">
        <v>175.25052493977282</v>
      </c>
      <c r="D34" s="1">
        <v>185.90940909565376</v>
      </c>
      <c r="E34" s="1">
        <v>160.90963593004287</v>
      </c>
    </row>
    <row r="35" spans="1:5" x14ac:dyDescent="0.25">
      <c r="A35" t="s">
        <v>34</v>
      </c>
      <c r="B35" s="1">
        <v>180.81772549200949</v>
      </c>
      <c r="C35" s="1">
        <v>180.81904872889675</v>
      </c>
      <c r="D35" s="1">
        <v>188.59717325179614</v>
      </c>
      <c r="E35" s="1">
        <v>172.82281450241825</v>
      </c>
    </row>
    <row r="36" spans="1:5" x14ac:dyDescent="0.25">
      <c r="A36" t="s">
        <v>35</v>
      </c>
      <c r="B36" s="1">
        <v>174.30764189032831</v>
      </c>
      <c r="C36" s="1">
        <v>173.34845937977434</v>
      </c>
      <c r="D36" s="1">
        <v>180.99742681358023</v>
      </c>
      <c r="E36" s="1">
        <v>169.46563682582041</v>
      </c>
    </row>
    <row r="37" spans="1:5" x14ac:dyDescent="0.25">
      <c r="A37" t="s">
        <v>36</v>
      </c>
      <c r="B37" s="1">
        <v>174.6921598432651</v>
      </c>
      <c r="C37" s="1">
        <v>171.45876510818778</v>
      </c>
      <c r="D37" s="1">
        <v>178.13404108001097</v>
      </c>
      <c r="E37" s="1">
        <v>177.59242298665049</v>
      </c>
    </row>
    <row r="38" spans="1:5" x14ac:dyDescent="0.25">
      <c r="A38" t="s">
        <v>37</v>
      </c>
      <c r="B38" s="1">
        <v>170.03889978236359</v>
      </c>
      <c r="C38" s="1">
        <v>166.57902220380325</v>
      </c>
      <c r="D38" s="1">
        <v>171.3945222659174</v>
      </c>
      <c r="E38" s="1">
        <v>175.44858877063137</v>
      </c>
    </row>
    <row r="39" spans="1:5" x14ac:dyDescent="0.25">
      <c r="A39" t="s">
        <v>38</v>
      </c>
      <c r="B39" s="1">
        <v>167.36588281976046</v>
      </c>
      <c r="C39" s="1">
        <v>164.5668991127904</v>
      </c>
      <c r="D39" s="1">
        <v>164.76884810518806</v>
      </c>
      <c r="E39" s="1">
        <v>175.65510211695315</v>
      </c>
    </row>
    <row r="40" spans="1:5" x14ac:dyDescent="0.25">
      <c r="A40" t="s">
        <v>39</v>
      </c>
      <c r="B40" s="1">
        <v>159.13715650565629</v>
      </c>
      <c r="C40" s="1">
        <v>155.44677149595134</v>
      </c>
      <c r="D40" s="1">
        <v>158.53543876485685</v>
      </c>
      <c r="E40" s="1">
        <v>166.90689847971595</v>
      </c>
    </row>
    <row r="41" spans="1:5" x14ac:dyDescent="0.25">
      <c r="A41" t="s">
        <v>40</v>
      </c>
      <c r="B41" s="1">
        <v>146.35096416186462</v>
      </c>
      <c r="C41" s="1">
        <v>137.8927746197412</v>
      </c>
      <c r="D41" s="1">
        <v>144.71089850772864</v>
      </c>
      <c r="E41" s="1">
        <v>167.55223045795341</v>
      </c>
    </row>
    <row r="42" spans="1:5" x14ac:dyDescent="0.25">
      <c r="A42" t="s">
        <v>41</v>
      </c>
      <c r="B42" s="1">
        <v>137.93052163537513</v>
      </c>
      <c r="C42" s="1">
        <v>129.39658724320472</v>
      </c>
      <c r="D42" s="1">
        <v>136.19110919249079</v>
      </c>
      <c r="E42" s="1">
        <v>159.55300614539723</v>
      </c>
    </row>
    <row r="43" spans="1:5" x14ac:dyDescent="0.25">
      <c r="A43" t="s">
        <v>42</v>
      </c>
      <c r="B43" s="1">
        <v>125.98470160341661</v>
      </c>
      <c r="C43" s="1">
        <v>113.21077789290533</v>
      </c>
      <c r="D43" s="1">
        <v>129.50621632124196</v>
      </c>
      <c r="E43" s="1">
        <v>154.17269182457417</v>
      </c>
    </row>
    <row r="44" spans="1:5" x14ac:dyDescent="0.25">
      <c r="A44" t="s">
        <v>43</v>
      </c>
      <c r="B44" s="1">
        <v>122.64913918847296</v>
      </c>
      <c r="C44" s="1">
        <v>110.29459593853383</v>
      </c>
      <c r="D44" s="1">
        <v>126.1276910823625</v>
      </c>
      <c r="E44" s="1">
        <v>150.13099627253126</v>
      </c>
    </row>
    <row r="45" spans="1:5" x14ac:dyDescent="0.25">
      <c r="A45" t="s">
        <v>44</v>
      </c>
      <c r="B45" s="1">
        <v>124.05825982444365</v>
      </c>
      <c r="C45" s="1">
        <v>110.44527596854019</v>
      </c>
      <c r="D45" s="1">
        <v>125.36499463885524</v>
      </c>
      <c r="E45" s="1">
        <v>159.76280387094073</v>
      </c>
    </row>
    <row r="46" spans="1:5" x14ac:dyDescent="0.25">
      <c r="A46" t="s">
        <v>45</v>
      </c>
      <c r="B46" s="1">
        <v>121.96500456939951</v>
      </c>
      <c r="C46" s="1">
        <v>108.90835765293903</v>
      </c>
      <c r="D46" s="1">
        <v>126.54400916977622</v>
      </c>
      <c r="E46" s="1">
        <v>152.85951099324345</v>
      </c>
    </row>
    <row r="47" spans="1:5" x14ac:dyDescent="0.25">
      <c r="A47" t="s">
        <v>46</v>
      </c>
      <c r="B47" s="1">
        <v>120.14362802173608</v>
      </c>
      <c r="C47" s="1">
        <v>104.3459663359495</v>
      </c>
      <c r="D47" s="1">
        <v>126.0411336567149</v>
      </c>
      <c r="E47" s="1">
        <v>159.84608690165146</v>
      </c>
    </row>
    <row r="48" spans="1:5" x14ac:dyDescent="0.25">
      <c r="A48" t="s">
        <v>47</v>
      </c>
      <c r="B48" s="1">
        <v>117.21698127506832</v>
      </c>
      <c r="C48" s="1">
        <v>103.6980065871375</v>
      </c>
      <c r="D48" s="1">
        <v>120.91682749792557</v>
      </c>
      <c r="E48" s="1">
        <v>150.34427972524648</v>
      </c>
    </row>
    <row r="49" spans="1:5" x14ac:dyDescent="0.25">
      <c r="A49" t="s">
        <v>48</v>
      </c>
      <c r="B49" s="1">
        <v>120.21814863193457</v>
      </c>
      <c r="C49" s="1">
        <v>105.34715524176737</v>
      </c>
      <c r="D49" s="1">
        <v>124.64417439552389</v>
      </c>
      <c r="E49" s="1">
        <v>158.60284951500464</v>
      </c>
    </row>
    <row r="50" spans="1:5" x14ac:dyDescent="0.25">
      <c r="A50" t="s">
        <v>49</v>
      </c>
      <c r="B50" s="1">
        <v>123.5461138910225</v>
      </c>
      <c r="C50" s="1">
        <v>111.93910989432412</v>
      </c>
      <c r="D50" s="1">
        <v>124.84681352631685</v>
      </c>
      <c r="E50" s="1">
        <v>153.0150342794044</v>
      </c>
    </row>
    <row r="51" spans="1:5" x14ac:dyDescent="0.25">
      <c r="A51" t="s">
        <v>50</v>
      </c>
      <c r="B51" s="1">
        <v>128.34840421164455</v>
      </c>
      <c r="C51" s="1">
        <v>117.11146788980196</v>
      </c>
      <c r="D51" s="1">
        <v>130.18625408551193</v>
      </c>
      <c r="E51" s="1">
        <v>155.09402940911031</v>
      </c>
    </row>
    <row r="52" spans="1:5" x14ac:dyDescent="0.25">
      <c r="A52" t="s">
        <v>51</v>
      </c>
      <c r="B52" s="1">
        <v>132.0483286672692</v>
      </c>
      <c r="C52" s="1">
        <v>120.27986527598169</v>
      </c>
      <c r="D52" s="1">
        <v>135.22848755750022</v>
      </c>
      <c r="E52" s="1">
        <v>157.62132403332396</v>
      </c>
    </row>
    <row r="53" spans="1:5" x14ac:dyDescent="0.25">
      <c r="A53" t="s">
        <v>52</v>
      </c>
      <c r="B53" s="1">
        <v>131.63214460918203</v>
      </c>
      <c r="C53" s="1">
        <v>111.72804417939999</v>
      </c>
      <c r="D53" s="1">
        <v>149.77125365663548</v>
      </c>
      <c r="E53" s="1">
        <v>168.13016432246394</v>
      </c>
    </row>
    <row r="54" spans="1:5" x14ac:dyDescent="0.25">
      <c r="A54" t="s">
        <v>53</v>
      </c>
      <c r="B54" s="1">
        <v>138.91245994682953</v>
      </c>
      <c r="C54" s="1">
        <v>124.01515477425038</v>
      </c>
      <c r="D54" s="1">
        <v>142.51651278457695</v>
      </c>
      <c r="E54" s="1">
        <v>171.66130402274172</v>
      </c>
    </row>
    <row r="55" spans="1:5" x14ac:dyDescent="0.25">
      <c r="A55" t="s">
        <v>54</v>
      </c>
      <c r="B55" s="1">
        <v>150.22464334706143</v>
      </c>
      <c r="C55" s="1">
        <v>134.26760640798094</v>
      </c>
      <c r="D55" s="1">
        <v>157.99849399985646</v>
      </c>
      <c r="E55" s="1">
        <v>179.17116385492366</v>
      </c>
    </row>
    <row r="56" spans="1:5" x14ac:dyDescent="0.25">
      <c r="A56" t="s">
        <v>55</v>
      </c>
      <c r="B56" s="1">
        <v>150.88122630033192</v>
      </c>
      <c r="C56" s="1">
        <v>133.63185093010824</v>
      </c>
      <c r="D56" s="1">
        <v>159.48827960689323</v>
      </c>
      <c r="E56" s="1">
        <v>182.01459815267481</v>
      </c>
    </row>
    <row r="57" spans="1:5" x14ac:dyDescent="0.25">
      <c r="A57" t="s">
        <v>56</v>
      </c>
      <c r="B57" s="1">
        <v>153.76931414730288</v>
      </c>
      <c r="C57" s="1">
        <v>132.52131310718062</v>
      </c>
      <c r="D57" s="1">
        <v>167.41865681470316</v>
      </c>
      <c r="E57" s="1">
        <v>189.75580086335125</v>
      </c>
    </row>
    <row r="58" spans="1:5" x14ac:dyDescent="0.25">
      <c r="A58" t="s">
        <v>57</v>
      </c>
      <c r="B58" s="1">
        <v>158.98596209385295</v>
      </c>
      <c r="C58" s="1">
        <v>137.25945801616592</v>
      </c>
      <c r="D58" s="1">
        <v>173.49715350582159</v>
      </c>
      <c r="E58" s="1">
        <v>193.54936137569959</v>
      </c>
    </row>
    <row r="59" spans="1:5" x14ac:dyDescent="0.25">
      <c r="A59" t="s">
        <v>58</v>
      </c>
      <c r="B59" s="1">
        <v>161.79435937770052</v>
      </c>
      <c r="C59" s="1">
        <v>138.35309281085136</v>
      </c>
      <c r="D59" s="1">
        <v>177.55094449490184</v>
      </c>
      <c r="E59" s="1">
        <v>198.13509134155163</v>
      </c>
    </row>
    <row r="60" spans="1:5" x14ac:dyDescent="0.25">
      <c r="A60" t="s">
        <v>59</v>
      </c>
      <c r="B60" s="1">
        <v>155.70756816578401</v>
      </c>
      <c r="C60" s="1">
        <v>134.5955904698053</v>
      </c>
      <c r="D60" s="1">
        <v>163.60775333884902</v>
      </c>
      <c r="E60" s="1">
        <v>195.61220929097775</v>
      </c>
    </row>
    <row r="61" spans="1:5" x14ac:dyDescent="0.25">
      <c r="A61" t="s">
        <v>60</v>
      </c>
      <c r="B61" s="1">
        <v>147.63316599255049</v>
      </c>
      <c r="C61" s="1">
        <v>124.2315267810328</v>
      </c>
      <c r="D61" s="1">
        <v>154.32974487631134</v>
      </c>
      <c r="E61" s="1">
        <v>199.08558358889474</v>
      </c>
    </row>
    <row r="62" spans="1:5" x14ac:dyDescent="0.25">
      <c r="A62" t="s">
        <v>61</v>
      </c>
      <c r="B62" s="1">
        <v>153.54208629489378</v>
      </c>
      <c r="C62" s="1">
        <v>133.44114303850856</v>
      </c>
      <c r="D62" s="1">
        <v>156.50612865230832</v>
      </c>
      <c r="E62" s="1">
        <v>198.42165848188986</v>
      </c>
    </row>
    <row r="63" spans="1:5" x14ac:dyDescent="0.25">
      <c r="A63" t="s">
        <v>62</v>
      </c>
      <c r="B63" s="1">
        <v>151.54749655321851</v>
      </c>
      <c r="C63" s="1">
        <v>129.35330155936344</v>
      </c>
      <c r="D63" s="1">
        <v>159.60224292043225</v>
      </c>
      <c r="E63" s="1">
        <v>193.13796634094456</v>
      </c>
    </row>
    <row r="64" spans="1:5" x14ac:dyDescent="0.25">
      <c r="A64" t="s">
        <v>63</v>
      </c>
      <c r="B64" s="1">
        <v>138.89752171097066</v>
      </c>
      <c r="C64" s="1">
        <v>119.42348497582201</v>
      </c>
      <c r="D64" s="1">
        <v>143.39617128422731</v>
      </c>
      <c r="E64" s="1">
        <v>177.16874421038483</v>
      </c>
    </row>
    <row r="65" spans="1:5" x14ac:dyDescent="0.25">
      <c r="A65" t="s">
        <v>64</v>
      </c>
      <c r="B65" s="1">
        <v>130.17529408198561</v>
      </c>
      <c r="C65" s="1">
        <v>109.95097554861457</v>
      </c>
      <c r="D65" s="1">
        <v>144.57269328574083</v>
      </c>
      <c r="E65" s="1">
        <v>155.43089393822603</v>
      </c>
    </row>
    <row r="66" spans="1:5" x14ac:dyDescent="0.25">
      <c r="A66" t="s">
        <v>65</v>
      </c>
      <c r="B66" s="1">
        <v>129.33094811026044</v>
      </c>
      <c r="C66" s="1">
        <v>119.93368189025801</v>
      </c>
      <c r="D66" s="1">
        <v>132.32620290967893</v>
      </c>
      <c r="E66" s="1">
        <v>142.57105987910995</v>
      </c>
    </row>
    <row r="67" spans="1:5" x14ac:dyDescent="0.25">
      <c r="A67" t="s">
        <v>66</v>
      </c>
      <c r="B67" s="1">
        <v>122.92834605455883</v>
      </c>
      <c r="C67" s="1">
        <v>119.88439085441129</v>
      </c>
      <c r="D67" s="1">
        <v>124.10832193356771</v>
      </c>
      <c r="E67" s="1">
        <v>126.50253354496135</v>
      </c>
    </row>
    <row r="68" spans="1:5" x14ac:dyDescent="0.25">
      <c r="A68" t="s">
        <v>67</v>
      </c>
      <c r="B68" s="1">
        <v>109.33940365351864</v>
      </c>
      <c r="C68" s="1">
        <v>108.43953520036891</v>
      </c>
      <c r="D68" s="1">
        <v>106.0945401417176</v>
      </c>
      <c r="E68" s="1">
        <v>115.70531436528293</v>
      </c>
    </row>
    <row r="69" spans="1:5" x14ac:dyDescent="0.25">
      <c r="A69" t="s">
        <v>68</v>
      </c>
      <c r="B69" s="1">
        <v>99.107854396626266</v>
      </c>
      <c r="C69" s="1">
        <v>99.121242601552282</v>
      </c>
      <c r="D69" s="1">
        <v>100.44968210356569</v>
      </c>
      <c r="E69" s="1">
        <v>97.189025333282373</v>
      </c>
    </row>
    <row r="70" spans="1:5" x14ac:dyDescent="0.25">
      <c r="A70" t="s">
        <v>69</v>
      </c>
      <c r="B70" s="1">
        <v>96.019247951083571</v>
      </c>
      <c r="C70" s="1">
        <v>102.85225896960901</v>
      </c>
      <c r="D70" s="1">
        <v>99.61561555226919</v>
      </c>
      <c r="E70" s="1">
        <v>79.979461018813353</v>
      </c>
    </row>
    <row r="71" spans="1:5" x14ac:dyDescent="0.25">
      <c r="A71" t="s">
        <v>70</v>
      </c>
      <c r="B71" s="1">
        <v>93.894706901053738</v>
      </c>
      <c r="C71" s="1">
        <v>104.30252432676413</v>
      </c>
      <c r="D71" s="1">
        <v>97.560312693702471</v>
      </c>
      <c r="E71" s="1">
        <v>72.021388958992389</v>
      </c>
    </row>
    <row r="72" spans="1:5" x14ac:dyDescent="0.25">
      <c r="A72" t="s">
        <v>71</v>
      </c>
      <c r="B72" s="1">
        <v>87.472408308203981</v>
      </c>
      <c r="C72" s="1">
        <v>93.46574238401567</v>
      </c>
      <c r="D72" s="1">
        <v>93.690713381404407</v>
      </c>
      <c r="E72" s="1">
        <v>67.851098198784527</v>
      </c>
    </row>
    <row r="73" spans="1:5" x14ac:dyDescent="0.25">
      <c r="A73" t="s">
        <v>72</v>
      </c>
      <c r="B73" s="1">
        <v>78.955114709395204</v>
      </c>
      <c r="C73" s="1">
        <v>81.820275879749175</v>
      </c>
      <c r="D73" s="1">
        <v>88.216286347950373</v>
      </c>
      <c r="E73" s="1">
        <v>62.730616560587272</v>
      </c>
    </row>
    <row r="74" spans="1:5" x14ac:dyDescent="0.25">
      <c r="A74" t="s">
        <v>73</v>
      </c>
      <c r="B74" s="1">
        <v>70.985316302464724</v>
      </c>
      <c r="C74" s="1">
        <v>72.685445868773897</v>
      </c>
      <c r="D74" s="1">
        <v>81.059505867712957</v>
      </c>
      <c r="E74" s="1">
        <v>54.875558050689435</v>
      </c>
    </row>
    <row r="75" spans="1:5" x14ac:dyDescent="0.25">
      <c r="A75" t="s">
        <v>74</v>
      </c>
      <c r="B75" s="1">
        <v>66.624686755604799</v>
      </c>
      <c r="C75" s="1">
        <v>69.614177755183249</v>
      </c>
      <c r="D75" s="1">
        <v>74.387570194194225</v>
      </c>
      <c r="E75" s="1">
        <v>49.123614671993273</v>
      </c>
    </row>
    <row r="76" spans="1:5" x14ac:dyDescent="0.25">
      <c r="A76" t="s">
        <v>75</v>
      </c>
      <c r="B76" s="1">
        <v>62.321428379076259</v>
      </c>
      <c r="C76" s="1">
        <v>63.558748167889213</v>
      </c>
      <c r="D76" s="1">
        <v>68.52010523413287</v>
      </c>
      <c r="E76" s="1">
        <v>50.047386812228524</v>
      </c>
    </row>
    <row r="77" spans="1:5" x14ac:dyDescent="0.25">
      <c r="A77" t="s">
        <v>76</v>
      </c>
      <c r="B77" s="1">
        <v>59.40855326223744</v>
      </c>
      <c r="C77" s="1">
        <v>57.251695235640078</v>
      </c>
      <c r="D77" s="1">
        <v>69.098671656424443</v>
      </c>
      <c r="E77" s="1">
        <v>52.026202964764444</v>
      </c>
    </row>
    <row r="78" spans="1:5" x14ac:dyDescent="0.25">
      <c r="A78" t="s">
        <v>77</v>
      </c>
      <c r="B78" s="1">
        <v>66.602949321536968</v>
      </c>
      <c r="C78" s="1">
        <v>68.06346091578618</v>
      </c>
      <c r="D78" s="1">
        <v>72.567089958433641</v>
      </c>
      <c r="E78" s="1">
        <v>53.40578991897911</v>
      </c>
    </row>
    <row r="79" spans="1:5" x14ac:dyDescent="0.25">
      <c r="A79" t="s">
        <v>78</v>
      </c>
      <c r="B79" s="1">
        <v>67.257829564837692</v>
      </c>
      <c r="C79" s="1">
        <v>68.208130110890593</v>
      </c>
      <c r="D79" s="1">
        <v>73.376444965642946</v>
      </c>
      <c r="E79" s="1">
        <v>55.401902221678966</v>
      </c>
    </row>
    <row r="80" spans="1:5" x14ac:dyDescent="0.25">
      <c r="A80" t="s">
        <v>79</v>
      </c>
      <c r="B80" s="1">
        <v>65.98750369704527</v>
      </c>
      <c r="C80" s="1">
        <v>67.414496427582236</v>
      </c>
      <c r="D80" s="1">
        <v>71.189994459114629</v>
      </c>
      <c r="E80" s="1">
        <v>54.369044678211431</v>
      </c>
    </row>
    <row r="81" spans="1:5" x14ac:dyDescent="0.25">
      <c r="A81" t="s">
        <v>80</v>
      </c>
      <c r="B81" s="1">
        <v>66.475411430637038</v>
      </c>
      <c r="C81" s="1">
        <v>66.862737210987646</v>
      </c>
      <c r="D81" s="1">
        <v>72.003154382542689</v>
      </c>
      <c r="E81" s="1">
        <v>57.62866349082649</v>
      </c>
    </row>
    <row r="82" spans="1:5" x14ac:dyDescent="0.25">
      <c r="A82" t="s">
        <v>81</v>
      </c>
      <c r="B82" s="1">
        <v>66.248221423687724</v>
      </c>
      <c r="C82" s="1">
        <v>66.546565728584554</v>
      </c>
      <c r="D82" s="1">
        <v>70.919697388280952</v>
      </c>
      <c r="E82" s="1">
        <v>58.932175336687934</v>
      </c>
    </row>
    <row r="83" spans="1:5" x14ac:dyDescent="0.25">
      <c r="A83" t="s">
        <v>82</v>
      </c>
      <c r="B83" s="1">
        <v>66.45281701687955</v>
      </c>
      <c r="C83" s="1">
        <v>66.266571581252563</v>
      </c>
      <c r="D83" s="1">
        <v>72.240438509512188</v>
      </c>
      <c r="E83" s="1">
        <v>59.347548364227009</v>
      </c>
    </row>
    <row r="84" spans="1:5" x14ac:dyDescent="0.25">
      <c r="A84" t="s">
        <v>83</v>
      </c>
      <c r="B84" s="1">
        <v>64.785134754674161</v>
      </c>
      <c r="C84" s="1">
        <v>64.173456695218562</v>
      </c>
      <c r="D84" s="1">
        <v>69.632106947447483</v>
      </c>
      <c r="E84" s="1">
        <v>60.163297160267604</v>
      </c>
    </row>
    <row r="85" spans="1:5" x14ac:dyDescent="0.25">
      <c r="A85" t="s">
        <v>84</v>
      </c>
      <c r="B85" s="1">
        <v>62.965328281421087</v>
      </c>
      <c r="C85" s="1">
        <v>60.448936953571305</v>
      </c>
      <c r="D85" s="1">
        <v>68.601663914242678</v>
      </c>
      <c r="E85" s="1">
        <v>63.542598609453563</v>
      </c>
    </row>
    <row r="86" spans="1:5" x14ac:dyDescent="0.25">
      <c r="A86" t="s">
        <v>85</v>
      </c>
      <c r="B86" s="1">
        <v>61.845041183005435</v>
      </c>
      <c r="C86" s="1">
        <v>58.025506987388873</v>
      </c>
      <c r="D86" s="1">
        <v>65.849070581523961</v>
      </c>
      <c r="E86" s="1">
        <v>70.132493283912567</v>
      </c>
    </row>
    <row r="87" spans="1:5" x14ac:dyDescent="0.25">
      <c r="A87" t="s">
        <v>86</v>
      </c>
      <c r="B87" s="1">
        <v>62.855500100324868</v>
      </c>
      <c r="C87" s="1">
        <v>56.32580104858441</v>
      </c>
      <c r="D87" s="1">
        <v>71.569838051886933</v>
      </c>
      <c r="E87" s="1">
        <v>76.066862719815049</v>
      </c>
    </row>
    <row r="88" spans="1:5" x14ac:dyDescent="0.25">
      <c r="A88" t="s">
        <v>87</v>
      </c>
      <c r="B88" s="1">
        <v>59.390532976053656</v>
      </c>
      <c r="C88" s="1">
        <v>50.844980809512229</v>
      </c>
      <c r="D88" s="1">
        <v>70.800101369000174</v>
      </c>
      <c r="E88" s="1">
        <v>78.947375121142542</v>
      </c>
    </row>
    <row r="89" spans="1:5" x14ac:dyDescent="0.25">
      <c r="A89" t="s">
        <v>88</v>
      </c>
      <c r="B89" s="1">
        <v>60.840711010892711</v>
      </c>
      <c r="C89" s="1">
        <v>51.079841823918272</v>
      </c>
      <c r="D89" s="1">
        <v>74.12857818283382</v>
      </c>
      <c r="E89" s="1">
        <v>83.849543538207556</v>
      </c>
    </row>
    <row r="90" spans="1:5" x14ac:dyDescent="0.25">
      <c r="A90" t="s">
        <v>89</v>
      </c>
      <c r="B90" s="1">
        <v>61.13259699255147</v>
      </c>
      <c r="C90" s="1">
        <v>50.879763355800009</v>
      </c>
      <c r="D90" s="1">
        <v>74.175606924383516</v>
      </c>
      <c r="E90" s="1">
        <v>86.533669772272248</v>
      </c>
    </row>
    <row r="91" spans="1:5" x14ac:dyDescent="0.25">
      <c r="A91" t="s">
        <v>90</v>
      </c>
      <c r="B91" s="1">
        <v>63.463514534558129</v>
      </c>
      <c r="C91" s="1">
        <v>52.312792572831256</v>
      </c>
      <c r="D91" s="1">
        <v>76.45105049185274</v>
      </c>
      <c r="E91" s="1">
        <v>92.756809092880673</v>
      </c>
    </row>
    <row r="92" spans="1:5" x14ac:dyDescent="0.25">
      <c r="A92" t="s">
        <v>91</v>
      </c>
      <c r="B92" s="1">
        <v>65.172627238454083</v>
      </c>
      <c r="C92" s="1">
        <v>52.926326075458888</v>
      </c>
      <c r="D92" s="1">
        <v>78.596257424036025</v>
      </c>
      <c r="E92" s="1">
        <v>97.363724540187974</v>
      </c>
    </row>
    <row r="93" spans="1:5" x14ac:dyDescent="0.25">
      <c r="A93" t="s">
        <v>92</v>
      </c>
      <c r="B93" s="1">
        <v>66.743505906173667</v>
      </c>
      <c r="C93" s="1">
        <v>52.770665462384294</v>
      </c>
      <c r="D93" s="1">
        <v>83.306268495109919</v>
      </c>
      <c r="E93" s="1">
        <v>101.92491172088889</v>
      </c>
    </row>
    <row r="94" spans="1:5" x14ac:dyDescent="0.25">
      <c r="A94" t="s">
        <v>93</v>
      </c>
      <c r="B94" s="1">
        <v>68.70444767038876</v>
      </c>
      <c r="C94" s="1">
        <v>54.374405671790626</v>
      </c>
      <c r="D94" s="1">
        <v>84.881216477515949</v>
      </c>
      <c r="E94" s="1">
        <v>103.40428236534987</v>
      </c>
    </row>
    <row r="95" spans="1:5" x14ac:dyDescent="0.25">
      <c r="A95" t="s">
        <v>94</v>
      </c>
      <c r="B95" s="1">
        <v>71.748307404890099</v>
      </c>
      <c r="C95" s="1">
        <v>55.827719629376347</v>
      </c>
      <c r="D95" s="1">
        <v>91.447034468501258</v>
      </c>
      <c r="E95" s="1">
        <v>107.16613612158892</v>
      </c>
    </row>
    <row r="96" spans="1:5" x14ac:dyDescent="0.25">
      <c r="A96" t="s">
        <v>95</v>
      </c>
      <c r="B96" s="1">
        <v>74.184187353493158</v>
      </c>
      <c r="C96" s="1">
        <v>56.798218709071499</v>
      </c>
      <c r="D96" s="1">
        <v>95.418484857985817</v>
      </c>
      <c r="E96" s="1">
        <v>113.17530814442827</v>
      </c>
    </row>
    <row r="97" spans="1:5" x14ac:dyDescent="0.25">
      <c r="A97" t="s">
        <v>96</v>
      </c>
      <c r="B97" s="1">
        <v>76.748599568913207</v>
      </c>
      <c r="C97" s="1">
        <v>57.804073247809086</v>
      </c>
      <c r="D97" s="1">
        <v>99.34219101431141</v>
      </c>
      <c r="E97" s="1">
        <v>120.02710074405081</v>
      </c>
    </row>
    <row r="98" spans="1:5" x14ac:dyDescent="0.25">
      <c r="A98" t="s">
        <v>97</v>
      </c>
      <c r="B98" s="1">
        <v>80.225459574957583</v>
      </c>
      <c r="C98" s="1">
        <v>59.572524124116597</v>
      </c>
      <c r="D98" s="1">
        <v>105.51287545824475</v>
      </c>
      <c r="E98" s="1">
        <v>123.00219085792034</v>
      </c>
    </row>
    <row r="99" spans="1:5" x14ac:dyDescent="0.25">
      <c r="A99" t="s">
        <v>98</v>
      </c>
      <c r="B99" s="1">
        <v>82.941181760795629</v>
      </c>
      <c r="C99" s="1">
        <v>61.344795744699191</v>
      </c>
      <c r="D99" s="1">
        <v>108.34827118073613</v>
      </c>
      <c r="E99" s="1">
        <v>128.29840411753034</v>
      </c>
    </row>
    <row r="100" spans="1:5" x14ac:dyDescent="0.25">
      <c r="A100" t="s">
        <v>99</v>
      </c>
      <c r="B100" s="1">
        <v>85.093394503494181</v>
      </c>
      <c r="C100" s="1">
        <v>63.540582351893093</v>
      </c>
      <c r="D100" s="1">
        <v>107.01422068735805</v>
      </c>
      <c r="E100" s="1">
        <v>131.76453453301099</v>
      </c>
    </row>
    <row r="101" spans="1:5" x14ac:dyDescent="0.25">
      <c r="A101" t="s">
        <v>100</v>
      </c>
      <c r="B101" s="1">
        <v>84.906133600004637</v>
      </c>
      <c r="C101" s="1">
        <v>63.05498292954217</v>
      </c>
      <c r="D101" s="1">
        <v>105.69091801296713</v>
      </c>
      <c r="E101" s="1">
        <v>131.74226169069553</v>
      </c>
    </row>
    <row r="102" spans="1:5" x14ac:dyDescent="0.25">
      <c r="A102" t="s">
        <v>101</v>
      </c>
      <c r="B102" s="1">
        <v>84.891819993914339</v>
      </c>
      <c r="C102" s="1">
        <v>64.667904684458293</v>
      </c>
      <c r="D102" s="1">
        <v>101.83496311557687</v>
      </c>
      <c r="E102" s="1">
        <v>126.48245126213619</v>
      </c>
    </row>
    <row r="103" spans="1:5" x14ac:dyDescent="0.25">
      <c r="A103" t="s">
        <v>102</v>
      </c>
      <c r="B103" s="1">
        <v>88.026103430474635</v>
      </c>
      <c r="C103" s="1">
        <v>66.886245945160184</v>
      </c>
      <c r="D103" s="1">
        <v>105.95795392770636</v>
      </c>
      <c r="E103" s="1">
        <v>129.01579029927791</v>
      </c>
    </row>
    <row r="104" spans="1:5" x14ac:dyDescent="0.25">
      <c r="A104" t="s">
        <v>103</v>
      </c>
      <c r="B104" s="1">
        <v>89.907120740750656</v>
      </c>
      <c r="C104" s="1">
        <v>68.935633930782814</v>
      </c>
      <c r="D104" s="1">
        <v>107.84261202069662</v>
      </c>
      <c r="E104" s="1">
        <v>128.0390094979802</v>
      </c>
    </row>
    <row r="105" spans="1:5" x14ac:dyDescent="0.25">
      <c r="A105" t="s">
        <v>104</v>
      </c>
      <c r="B105" s="1">
        <v>89.525905057325829</v>
      </c>
      <c r="C105" s="1">
        <v>67.639722975971424</v>
      </c>
      <c r="D105" s="1">
        <v>107.52868985985424</v>
      </c>
      <c r="E105" s="1">
        <v>129.34317995494939</v>
      </c>
    </row>
    <row r="106" spans="1:5" x14ac:dyDescent="0.25">
      <c r="A106" t="s">
        <v>105</v>
      </c>
      <c r="B106" s="1">
        <v>94.683346951061409</v>
      </c>
      <c r="C106" s="1">
        <v>71.879707895006788</v>
      </c>
      <c r="D106" s="1">
        <v>113.77087007366985</v>
      </c>
      <c r="E106" s="1">
        <v>131.71418966800744</v>
      </c>
    </row>
    <row r="107" spans="1:5" x14ac:dyDescent="0.25">
      <c r="A107" t="s">
        <v>106</v>
      </c>
      <c r="B107" s="1">
        <v>99.942863836016599</v>
      </c>
      <c r="C107" s="1">
        <v>75.554930203107489</v>
      </c>
      <c r="D107" s="1">
        <v>121.31537970538315</v>
      </c>
      <c r="E107" s="1">
        <v>138.02222615495853</v>
      </c>
    </row>
    <row r="108" spans="1:5" x14ac:dyDescent="0.25">
      <c r="A108" t="s">
        <v>107</v>
      </c>
      <c r="B108" s="1">
        <v>102.891647580607</v>
      </c>
      <c r="C108" s="1">
        <v>77.71029902079745</v>
      </c>
      <c r="D108" s="1">
        <v>126.25623199352221</v>
      </c>
      <c r="E108" s="1">
        <v>138.53149324475649</v>
      </c>
    </row>
    <row r="109" spans="1:5" x14ac:dyDescent="0.25">
      <c r="A109" t="s">
        <v>108</v>
      </c>
      <c r="B109" s="1">
        <v>102.72713819361155</v>
      </c>
      <c r="C109" s="1">
        <v>77.068036421336046</v>
      </c>
      <c r="D109" s="1">
        <v>124.26050045594272</v>
      </c>
      <c r="E109" s="1">
        <v>144.47399303849281</v>
      </c>
    </row>
    <row r="110" spans="1:5" x14ac:dyDescent="0.25">
      <c r="A110" t="s">
        <v>109</v>
      </c>
      <c r="B110" s="1">
        <v>106.19342969200136</v>
      </c>
      <c r="C110" s="1">
        <v>80.52325705769519</v>
      </c>
      <c r="D110" s="1">
        <v>128.19268203428257</v>
      </c>
      <c r="E110" s="1">
        <v>142.03671917967949</v>
      </c>
    </row>
    <row r="111" spans="1:5" x14ac:dyDescent="0.25">
      <c r="A111" t="s">
        <v>110</v>
      </c>
      <c r="B111" s="1">
        <v>112.76070104303795</v>
      </c>
      <c r="C111" s="1">
        <v>86.771426808815505</v>
      </c>
      <c r="D111" s="1">
        <v>135.26355935037762</v>
      </c>
      <c r="E111" s="1">
        <v>144.77151498978924</v>
      </c>
    </row>
    <row r="112" spans="1:5" x14ac:dyDescent="0.25">
      <c r="A112" t="s">
        <v>111</v>
      </c>
      <c r="B112" s="1">
        <v>118.22175260597263</v>
      </c>
      <c r="C112" s="1">
        <v>93.428176709098651</v>
      </c>
      <c r="D112" s="1">
        <v>139.1731070850482</v>
      </c>
      <c r="E112" s="1">
        <v>145.59545837672388</v>
      </c>
    </row>
    <row r="113" spans="1:5" x14ac:dyDescent="0.25">
      <c r="A113" t="s">
        <v>112</v>
      </c>
      <c r="B113" s="1">
        <v>120.25197553968346</v>
      </c>
      <c r="C113" s="1">
        <v>95.030817667869485</v>
      </c>
      <c r="D113" s="1">
        <v>139.79867489627136</v>
      </c>
      <c r="E113" s="1">
        <v>150.90981568422697</v>
      </c>
    </row>
    <row r="114" spans="1:5" x14ac:dyDescent="0.25">
      <c r="A114" t="s">
        <v>113</v>
      </c>
      <c r="B114" s="1">
        <v>121.55009974770084</v>
      </c>
      <c r="C114" s="1">
        <v>97.753960017528925</v>
      </c>
      <c r="D114" s="1">
        <v>139.95946192824843</v>
      </c>
      <c r="E114" s="1">
        <v>148.31544666976166</v>
      </c>
    </row>
    <row r="115" spans="1:5" x14ac:dyDescent="0.25">
      <c r="A115" t="s">
        <v>114</v>
      </c>
      <c r="B115" s="1">
        <v>127.03958558363908</v>
      </c>
      <c r="C115" s="1">
        <v>105.53515826494937</v>
      </c>
      <c r="D115" s="1">
        <v>142.79106422446412</v>
      </c>
      <c r="E115" s="1">
        <v>148.6489242951267</v>
      </c>
    </row>
    <row r="116" spans="1:5" x14ac:dyDescent="0.25">
      <c r="A116" t="s">
        <v>115</v>
      </c>
      <c r="B116" s="1">
        <v>128.69703839065338</v>
      </c>
      <c r="C116" s="1">
        <v>107.86092655866612</v>
      </c>
      <c r="D116" s="1">
        <v>140.7938288214896</v>
      </c>
      <c r="E116" s="1">
        <v>154.95010487936395</v>
      </c>
    </row>
    <row r="117" spans="1:5" x14ac:dyDescent="0.25">
      <c r="A117" t="s">
        <v>116</v>
      </c>
      <c r="B117" s="1">
        <v>127.90183788646875</v>
      </c>
      <c r="C117" s="1">
        <v>110.40240355760804</v>
      </c>
      <c r="D117" s="1">
        <v>136.06145866135049</v>
      </c>
      <c r="E117" s="1">
        <v>152.07791548153818</v>
      </c>
    </row>
    <row r="118" spans="1:5" x14ac:dyDescent="0.25">
      <c r="A118" t="s">
        <v>117</v>
      </c>
      <c r="B118" s="1">
        <v>191.4819238398947</v>
      </c>
      <c r="C118" s="1">
        <v>169.74621058841646</v>
      </c>
      <c r="D118" s="1">
        <v>226.38850193149099</v>
      </c>
      <c r="E118" s="1">
        <v>176.9281578450169</v>
      </c>
    </row>
    <row r="119" spans="1:5" x14ac:dyDescent="0.25">
      <c r="A119" t="s">
        <v>118</v>
      </c>
      <c r="B119" s="1">
        <v>207.92328246363905</v>
      </c>
      <c r="C119" s="1">
        <v>185.90157696474853</v>
      </c>
      <c r="D119" s="1">
        <v>250.99264252176411</v>
      </c>
      <c r="E119" s="1">
        <v>187.78146296433914</v>
      </c>
    </row>
    <row r="120" spans="1:5" x14ac:dyDescent="0.25">
      <c r="A120" t="s">
        <v>119</v>
      </c>
      <c r="B120" s="1">
        <v>202.91630546829117</v>
      </c>
      <c r="C120" s="1">
        <v>176.64814523933998</v>
      </c>
      <c r="D120" s="1">
        <v>247.94901836906908</v>
      </c>
      <c r="E120" s="1">
        <v>190.96206472700862</v>
      </c>
    </row>
    <row r="121" spans="1:5" x14ac:dyDescent="0.25">
      <c r="A121" t="s">
        <v>120</v>
      </c>
      <c r="B121" s="1">
        <v>194.41007257117175</v>
      </c>
      <c r="C121" s="1">
        <v>171.05348169418522</v>
      </c>
      <c r="D121" s="1">
        <v>225.3896132596266</v>
      </c>
      <c r="E121" s="1">
        <v>194.18829995124059</v>
      </c>
    </row>
    <row r="122" spans="1:5" x14ac:dyDescent="0.25">
      <c r="A122" t="s">
        <v>121</v>
      </c>
      <c r="B122" s="1">
        <v>185.54379875725729</v>
      </c>
      <c r="C122" s="1">
        <v>159.5129731201618</v>
      </c>
      <c r="D122" s="1">
        <v>211.97454945111528</v>
      </c>
      <c r="E122" s="1">
        <v>197.29971932135953</v>
      </c>
    </row>
    <row r="123" spans="1:5" x14ac:dyDescent="0.25">
      <c r="A123" t="s">
        <v>122</v>
      </c>
      <c r="B123" s="1">
        <v>186.25569711577373</v>
      </c>
      <c r="C123" s="1">
        <v>154.36891120552767</v>
      </c>
      <c r="D123" s="1">
        <v>215.51851006022832</v>
      </c>
      <c r="E123" s="1">
        <v>206.36054133493101</v>
      </c>
    </row>
    <row r="124" spans="1:5" x14ac:dyDescent="0.25">
      <c r="A124" t="s">
        <v>123</v>
      </c>
      <c r="B124" s="1">
        <v>184.39632024586277</v>
      </c>
      <c r="C124" s="1">
        <v>147.84955791531524</v>
      </c>
      <c r="D124" s="1">
        <v>215.45712703328644</v>
      </c>
      <c r="E124" s="1">
        <v>213.75738358909507</v>
      </c>
    </row>
    <row r="125" spans="1:5" x14ac:dyDescent="0.25">
      <c r="A125" t="s">
        <v>124</v>
      </c>
      <c r="B125" s="1">
        <v>179.83394750146641</v>
      </c>
      <c r="C125" s="1">
        <v>138.38128853543026</v>
      </c>
      <c r="D125" s="1">
        <v>206.92765200802822</v>
      </c>
      <c r="E125" s="1">
        <v>231.37649452330803</v>
      </c>
    </row>
    <row r="126" spans="1:5" x14ac:dyDescent="0.25">
      <c r="A126" t="s">
        <v>125</v>
      </c>
      <c r="B126" s="1">
        <v>183.09315489705259</v>
      </c>
      <c r="C126" s="1">
        <v>141.41418828005382</v>
      </c>
      <c r="D126" s="1">
        <v>207.40837003679164</v>
      </c>
      <c r="E126" s="1">
        <v>240.92635603939826</v>
      </c>
    </row>
    <row r="127" spans="1:5" x14ac:dyDescent="0.25">
      <c r="A127" t="s">
        <v>126</v>
      </c>
      <c r="B127" s="1">
        <v>198.49397908421676</v>
      </c>
      <c r="C127" s="1">
        <v>163.60912052117266</v>
      </c>
      <c r="D127" s="1">
        <v>214.22687967182807</v>
      </c>
      <c r="E127" s="1">
        <v>247.58867480910922</v>
      </c>
    </row>
    <row r="128" spans="1:5" x14ac:dyDescent="0.25">
      <c r="A128" t="s">
        <v>127</v>
      </c>
      <c r="B128" s="1">
        <v>208.34905427977114</v>
      </c>
      <c r="C128" s="1">
        <v>176.34507845159891</v>
      </c>
      <c r="D128" s="1">
        <v>219.5447135263945</v>
      </c>
      <c r="E128" s="1">
        <v>257.21353784239676</v>
      </c>
    </row>
    <row r="129" spans="1:5" x14ac:dyDescent="0.25">
      <c r="A129" t="s">
        <v>128</v>
      </c>
      <c r="B129" s="1">
        <v>209.82868204736255</v>
      </c>
      <c r="C129" s="1">
        <v>187.28104824429977</v>
      </c>
      <c r="D129" s="1">
        <v>216.80064144490245</v>
      </c>
      <c r="E129" s="1">
        <v>241.81654249061677</v>
      </c>
    </row>
    <row r="130" spans="1:5" x14ac:dyDescent="0.25">
      <c r="A130" t="s">
        <v>129</v>
      </c>
      <c r="B130" s="1">
        <v>212.00041928667713</v>
      </c>
      <c r="C130" s="1">
        <v>178.30545341550572</v>
      </c>
      <c r="D130" s="1">
        <v>224.87527957679276</v>
      </c>
      <c r="E130" s="1">
        <v>260.16440248915649</v>
      </c>
    </row>
    <row r="131" spans="1:5" x14ac:dyDescent="0.25">
      <c r="A131" t="s">
        <v>130</v>
      </c>
      <c r="B131" s="1">
        <v>215.80221931806659</v>
      </c>
      <c r="C131" s="1">
        <v>189.7800540765391</v>
      </c>
      <c r="D131" s="1">
        <v>225.57709965881583</v>
      </c>
      <c r="E131" s="1">
        <v>251.53476623133182</v>
      </c>
    </row>
    <row r="132" spans="1:5" x14ac:dyDescent="0.25">
      <c r="A132" t="s">
        <v>131</v>
      </c>
      <c r="B132" s="1">
        <v>200.85047540230062</v>
      </c>
      <c r="C132" s="1">
        <v>173.97935019418395</v>
      </c>
      <c r="D132" s="1">
        <v>216.52962240452899</v>
      </c>
      <c r="E132" s="1">
        <v>225.2424940535775</v>
      </c>
    </row>
    <row r="133" spans="1:5" x14ac:dyDescent="0.25">
      <c r="A133" t="s">
        <v>132</v>
      </c>
      <c r="B133" s="1">
        <v>195.42123891827464</v>
      </c>
      <c r="C133" s="1">
        <v>173.6321519573778</v>
      </c>
      <c r="D133" s="1">
        <v>205.81134132661347</v>
      </c>
      <c r="E133" s="1">
        <v>218.25881493371733</v>
      </c>
    </row>
    <row r="134" spans="1:5" x14ac:dyDescent="0.25">
      <c r="A134" t="s">
        <v>133</v>
      </c>
      <c r="B134" s="1">
        <v>186.17318243507555</v>
      </c>
      <c r="C134" s="1">
        <v>165.91516068726077</v>
      </c>
      <c r="D134" s="1">
        <v>197.43498609556076</v>
      </c>
      <c r="E134" s="1">
        <v>203.12828225875558</v>
      </c>
    </row>
    <row r="135" spans="1:5" x14ac:dyDescent="0.25">
      <c r="A135" t="s">
        <v>134</v>
      </c>
      <c r="B135" s="1">
        <v>187.83684846479335</v>
      </c>
      <c r="C135" s="1">
        <v>171.96533779601569</v>
      </c>
      <c r="D135" s="1">
        <v>197.10515561221072</v>
      </c>
      <c r="E135" s="1">
        <v>198.68789451488169</v>
      </c>
    </row>
    <row r="136" spans="1:5" x14ac:dyDescent="0.25">
      <c r="A136" t="s">
        <v>135</v>
      </c>
      <c r="B136" s="1">
        <v>179.27003229634607</v>
      </c>
      <c r="C136" s="1">
        <v>165.67870539998256</v>
      </c>
      <c r="D136" s="1">
        <v>187.64208684123997</v>
      </c>
      <c r="E136" s="1">
        <v>187.46891438148737</v>
      </c>
    </row>
    <row r="137" spans="1:5" x14ac:dyDescent="0.25">
      <c r="A137" t="s">
        <v>136</v>
      </c>
      <c r="B137" s="1">
        <v>174.83816937608702</v>
      </c>
      <c r="C137" s="1">
        <v>164.11916541191653</v>
      </c>
      <c r="D137" s="1">
        <v>181.12669239811234</v>
      </c>
      <c r="E137" s="1">
        <v>181.58799983085231</v>
      </c>
    </row>
    <row r="138" spans="1:5" x14ac:dyDescent="0.25">
      <c r="A138" t="s">
        <v>137</v>
      </c>
      <c r="B138" s="1">
        <v>175.60609875147799</v>
      </c>
      <c r="C138" s="1">
        <v>169.48463128270527</v>
      </c>
      <c r="D138" s="1">
        <v>180.54405164751307</v>
      </c>
      <c r="E138" s="1">
        <v>176.47476322293539</v>
      </c>
    </row>
    <row r="139" spans="1:5" x14ac:dyDescent="0.25">
      <c r="A139" t="s">
        <v>138</v>
      </c>
      <c r="B139" s="1">
        <v>175.79402511911812</v>
      </c>
      <c r="C139" s="1">
        <v>164.97558270957288</v>
      </c>
      <c r="D139" s="1">
        <v>185.68543492070356</v>
      </c>
      <c r="E139" s="1">
        <v>176.14530920192206</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dimension ref="A1:E139"/>
  <sheetViews>
    <sheetView workbookViewId="0"/>
  </sheetViews>
  <sheetFormatPr defaultRowHeight="15" x14ac:dyDescent="0.25"/>
  <sheetData>
    <row r="1" spans="1:5" x14ac:dyDescent="0.25">
      <c r="A1" s="21" t="s">
        <v>0</v>
      </c>
      <c r="B1" t="s">
        <v>211</v>
      </c>
      <c r="C1" t="s">
        <v>212</v>
      </c>
      <c r="D1" t="s">
        <v>213</v>
      </c>
      <c r="E1" t="s">
        <v>214</v>
      </c>
    </row>
    <row r="2" spans="1:5" x14ac:dyDescent="0.25">
      <c r="A2" t="s">
        <v>1</v>
      </c>
      <c r="B2" s="1">
        <v>2.6725385630375902</v>
      </c>
      <c r="C2" s="1">
        <v>2.9981312482513238</v>
      </c>
      <c r="D2" s="1">
        <v>2.6083274767738418</v>
      </c>
      <c r="E2" s="1">
        <v>2.1110015072303385</v>
      </c>
    </row>
    <row r="3" spans="1:5" x14ac:dyDescent="0.25">
      <c r="A3" t="s">
        <v>2</v>
      </c>
      <c r="B3" s="1">
        <v>2.6496752376815773</v>
      </c>
      <c r="C3" s="1">
        <v>2.8992761765726938</v>
      </c>
      <c r="D3" s="1">
        <v>2.6419635900522938</v>
      </c>
      <c r="E3" s="1">
        <v>2.1781334466018305</v>
      </c>
    </row>
    <row r="4" spans="1:5" x14ac:dyDescent="0.25">
      <c r="A4" t="s">
        <v>3</v>
      </c>
      <c r="B4" s="1">
        <v>2.6698325784313157</v>
      </c>
      <c r="C4" s="1">
        <v>2.9185357819453892</v>
      </c>
      <c r="D4" s="1">
        <v>2.6268881723828237</v>
      </c>
      <c r="E4" s="1">
        <v>2.2178338477635817</v>
      </c>
    </row>
    <row r="5" spans="1:5" x14ac:dyDescent="0.25">
      <c r="A5" t="s">
        <v>4</v>
      </c>
      <c r="B5" s="1">
        <v>2.7223057790308514</v>
      </c>
      <c r="C5" s="1">
        <v>2.9801265002907908</v>
      </c>
      <c r="D5" s="1">
        <v>2.640864037594743</v>
      </c>
      <c r="E5" s="1">
        <v>2.2903832849890424</v>
      </c>
    </row>
    <row r="6" spans="1:5" x14ac:dyDescent="0.25">
      <c r="A6" t="s">
        <v>5</v>
      </c>
      <c r="B6" s="1">
        <v>2.7782109667234409</v>
      </c>
      <c r="C6" s="1">
        <v>3.0867911360225668</v>
      </c>
      <c r="D6" s="1">
        <v>2.6670977040004011</v>
      </c>
      <c r="E6" s="1">
        <v>2.2729075909409162</v>
      </c>
    </row>
    <row r="7" spans="1:5" x14ac:dyDescent="0.25">
      <c r="A7" t="s">
        <v>6</v>
      </c>
      <c r="B7" s="1">
        <v>2.7551739432387645</v>
      </c>
      <c r="C7" s="1">
        <v>3.0462808449561702</v>
      </c>
      <c r="D7" s="1">
        <v>2.6778701420174489</v>
      </c>
      <c r="E7" s="1">
        <v>2.254690371446495</v>
      </c>
    </row>
    <row r="8" spans="1:5" x14ac:dyDescent="0.25">
      <c r="A8" t="s">
        <v>7</v>
      </c>
      <c r="B8" s="1">
        <v>2.7371537644586978</v>
      </c>
      <c r="C8" s="1">
        <v>3.0232107601232472</v>
      </c>
      <c r="D8" s="1">
        <v>2.6502301219324478</v>
      </c>
      <c r="E8" s="1">
        <v>2.2642562731487592</v>
      </c>
    </row>
    <row r="9" spans="1:5" x14ac:dyDescent="0.25">
      <c r="A9" t="s">
        <v>8</v>
      </c>
      <c r="B9" s="1">
        <v>2.6953373508105072</v>
      </c>
      <c r="C9" s="1">
        <v>2.9697638497601</v>
      </c>
      <c r="D9" s="1">
        <v>2.6051745331429741</v>
      </c>
      <c r="E9" s="1">
        <v>2.2414846369714683</v>
      </c>
    </row>
    <row r="10" spans="1:5" x14ac:dyDescent="0.25">
      <c r="A10" t="s">
        <v>9</v>
      </c>
      <c r="B10" s="1">
        <v>2.6996543677630163</v>
      </c>
      <c r="C10" s="1">
        <v>3.0110293669672821</v>
      </c>
      <c r="D10" s="1">
        <v>2.5888518641666027</v>
      </c>
      <c r="E10" s="1">
        <v>2.2154173965863593</v>
      </c>
    </row>
    <row r="11" spans="1:5" x14ac:dyDescent="0.25">
      <c r="A11" t="s">
        <v>10</v>
      </c>
      <c r="B11" s="1">
        <v>2.6141984904694464</v>
      </c>
      <c r="C11" s="1">
        <v>2.9192236042294395</v>
      </c>
      <c r="D11" s="1">
        <v>2.5052426364909097</v>
      </c>
      <c r="E11" s="1">
        <v>2.133759210143594</v>
      </c>
    </row>
    <row r="12" spans="1:5" x14ac:dyDescent="0.25">
      <c r="A12" t="s">
        <v>11</v>
      </c>
      <c r="B12" s="1">
        <v>2.5784548429043741</v>
      </c>
      <c r="C12" s="1">
        <v>2.8870333521113274</v>
      </c>
      <c r="D12" s="1">
        <v>2.4717477389548836</v>
      </c>
      <c r="E12" s="1">
        <v>2.0932973571034306</v>
      </c>
    </row>
    <row r="13" spans="1:5" x14ac:dyDescent="0.25">
      <c r="A13" t="s">
        <v>12</v>
      </c>
      <c r="B13" s="1">
        <v>2.4767211604516381</v>
      </c>
      <c r="C13" s="1">
        <v>2.792383006391661</v>
      </c>
      <c r="D13" s="1">
        <v>2.326878910093233</v>
      </c>
      <c r="E13" s="1">
        <v>2.0318845289834826</v>
      </c>
    </row>
    <row r="14" spans="1:5" x14ac:dyDescent="0.25">
      <c r="A14" t="s">
        <v>13</v>
      </c>
      <c r="B14" s="1">
        <v>2.4862859508162689</v>
      </c>
      <c r="C14" s="1">
        <v>2.7883796292068537</v>
      </c>
      <c r="D14" s="1">
        <v>2.3215539908189307</v>
      </c>
      <c r="E14" s="1">
        <v>2.0697623164839829</v>
      </c>
    </row>
    <row r="15" spans="1:5" x14ac:dyDescent="0.25">
      <c r="A15" t="s">
        <v>14</v>
      </c>
      <c r="B15" s="1">
        <v>2.4229834919419861</v>
      </c>
      <c r="C15" s="1">
        <v>2.7185794851226808</v>
      </c>
      <c r="D15" s="1">
        <v>2.2778682765283023</v>
      </c>
      <c r="E15" s="1">
        <v>1.9975790651167078</v>
      </c>
    </row>
    <row r="16" spans="1:5" x14ac:dyDescent="0.25">
      <c r="A16" t="s">
        <v>15</v>
      </c>
      <c r="B16" s="1">
        <v>2.3607319183815223</v>
      </c>
      <c r="C16" s="1">
        <v>2.6507092452758276</v>
      </c>
      <c r="D16" s="1">
        <v>2.2170473041558703</v>
      </c>
      <c r="E16" s="1">
        <v>1.9458974341431858</v>
      </c>
    </row>
    <row r="17" spans="1:5" x14ac:dyDescent="0.25">
      <c r="A17" t="s">
        <v>16</v>
      </c>
      <c r="B17" s="1">
        <v>2.276696708030844</v>
      </c>
      <c r="C17" s="1">
        <v>2.5518538941181399</v>
      </c>
      <c r="D17" s="1">
        <v>2.1374937772039964</v>
      </c>
      <c r="E17" s="1">
        <v>1.8912451278126414</v>
      </c>
    </row>
    <row r="18" spans="1:5" x14ac:dyDescent="0.25">
      <c r="A18" t="s">
        <v>17</v>
      </c>
      <c r="B18" s="1">
        <v>2.2464757949512584</v>
      </c>
      <c r="C18" s="1">
        <v>2.4876203141313975</v>
      </c>
      <c r="D18" s="1">
        <v>2.1095211980909565</v>
      </c>
      <c r="E18" s="1">
        <v>1.9345826131596695</v>
      </c>
    </row>
    <row r="19" spans="1:5" x14ac:dyDescent="0.25">
      <c r="A19" t="s">
        <v>18</v>
      </c>
      <c r="B19" s="1">
        <v>2.1760690389064044</v>
      </c>
      <c r="C19" s="1">
        <v>2.4063046883365802</v>
      </c>
      <c r="D19" s="1">
        <v>2.0460681032440919</v>
      </c>
      <c r="E19" s="1">
        <v>1.8796718308926579</v>
      </c>
    </row>
    <row r="20" spans="1:5" x14ac:dyDescent="0.25">
      <c r="A20" t="s">
        <v>19</v>
      </c>
      <c r="B20" s="1">
        <v>2.1236003129253773</v>
      </c>
      <c r="C20" s="1">
        <v>2.3407878065956109</v>
      </c>
      <c r="D20" s="1">
        <v>1.9942290597416084</v>
      </c>
      <c r="E20" s="1">
        <v>1.8508926264804195</v>
      </c>
    </row>
    <row r="21" spans="1:5" x14ac:dyDescent="0.25">
      <c r="A21" t="s">
        <v>20</v>
      </c>
      <c r="B21" s="1">
        <v>2.0760358725193591</v>
      </c>
      <c r="C21" s="1">
        <v>2.2930679735749129</v>
      </c>
      <c r="D21" s="1">
        <v>1.9317023573532908</v>
      </c>
      <c r="E21" s="1">
        <v>1.8149135265136909</v>
      </c>
    </row>
    <row r="22" spans="1:5" x14ac:dyDescent="0.25">
      <c r="A22" t="s">
        <v>21</v>
      </c>
      <c r="B22" s="1">
        <v>2.0550854518772304</v>
      </c>
      <c r="C22" s="1">
        <v>2.243836877732106</v>
      </c>
      <c r="D22" s="1">
        <v>1.9116645700019701</v>
      </c>
      <c r="E22" s="1">
        <v>1.8455113126637519</v>
      </c>
    </row>
    <row r="23" spans="1:5" x14ac:dyDescent="0.25">
      <c r="A23" t="s">
        <v>22</v>
      </c>
      <c r="B23" s="1">
        <v>2.0362678622290726</v>
      </c>
      <c r="C23" s="1">
        <v>2.2219164510371008</v>
      </c>
      <c r="D23" s="1">
        <v>1.9116735753531393</v>
      </c>
      <c r="E23" s="1">
        <v>1.8016349140323622</v>
      </c>
    </row>
    <row r="24" spans="1:5" x14ac:dyDescent="0.25">
      <c r="A24" t="s">
        <v>23</v>
      </c>
      <c r="B24" s="1">
        <v>2.0101115116458521</v>
      </c>
      <c r="C24" s="1">
        <v>2.2017485778152555</v>
      </c>
      <c r="D24" s="1">
        <v>1.8675196048999674</v>
      </c>
      <c r="E24" s="1">
        <v>1.7907143557389533</v>
      </c>
    </row>
    <row r="25" spans="1:5" x14ac:dyDescent="0.25">
      <c r="A25" t="s">
        <v>24</v>
      </c>
      <c r="B25" s="1">
        <v>1.9374312558733144</v>
      </c>
      <c r="C25" s="1">
        <v>2.1071180636181266</v>
      </c>
      <c r="D25" s="1">
        <v>1.7878078433220288</v>
      </c>
      <c r="E25" s="1">
        <v>1.7809083722033339</v>
      </c>
    </row>
    <row r="26" spans="1:5" x14ac:dyDescent="0.25">
      <c r="A26" t="s">
        <v>25</v>
      </c>
      <c r="B26" s="1">
        <v>1.9475178332383107</v>
      </c>
      <c r="C26" s="1">
        <v>2.1363497690206916</v>
      </c>
      <c r="D26" s="1">
        <v>1.779424401167929</v>
      </c>
      <c r="E26" s="1">
        <v>1.7795176241866686</v>
      </c>
    </row>
    <row r="27" spans="1:5" x14ac:dyDescent="0.25">
      <c r="A27" t="s">
        <v>26</v>
      </c>
      <c r="B27" s="1">
        <v>1.8991350138000156</v>
      </c>
      <c r="C27" s="1">
        <v>2.0798384404891488</v>
      </c>
      <c r="D27" s="1">
        <v>1.7275598837713857</v>
      </c>
      <c r="E27" s="1">
        <v>1.752407895986875</v>
      </c>
    </row>
    <row r="28" spans="1:5" x14ac:dyDescent="0.25">
      <c r="A28" t="s">
        <v>27</v>
      </c>
      <c r="B28" s="1">
        <v>1.8793342380076632</v>
      </c>
      <c r="C28" s="1">
        <v>2.0732750159342621</v>
      </c>
      <c r="D28" s="1">
        <v>1.6931257519042693</v>
      </c>
      <c r="E28" s="1">
        <v>1.7347256674637868</v>
      </c>
    </row>
    <row r="29" spans="1:5" x14ac:dyDescent="0.25">
      <c r="A29" t="s">
        <v>28</v>
      </c>
      <c r="B29" s="1">
        <v>1.8400061842425406</v>
      </c>
      <c r="C29" s="1">
        <v>2.0286176921153678</v>
      </c>
      <c r="D29" s="1">
        <v>1.6437925691583644</v>
      </c>
      <c r="E29" s="1">
        <v>1.7218337534666655</v>
      </c>
    </row>
    <row r="30" spans="1:5" x14ac:dyDescent="0.25">
      <c r="A30" t="s">
        <v>29</v>
      </c>
      <c r="B30" s="1">
        <v>1.8280397167204854</v>
      </c>
      <c r="C30" s="1">
        <v>2.0115164895550701</v>
      </c>
      <c r="D30" s="1">
        <v>1.6131933651288239</v>
      </c>
      <c r="E30" s="1">
        <v>1.7489540498968965</v>
      </c>
    </row>
    <row r="31" spans="1:5" x14ac:dyDescent="0.25">
      <c r="A31" t="s">
        <v>30</v>
      </c>
      <c r="B31" s="1">
        <v>1.8130938495369464</v>
      </c>
      <c r="C31" s="1">
        <v>2.0135359125268906</v>
      </c>
      <c r="D31" s="1">
        <v>1.5794701276048613</v>
      </c>
      <c r="E31" s="1">
        <v>1.7303041817938847</v>
      </c>
    </row>
    <row r="32" spans="1:5" x14ac:dyDescent="0.25">
      <c r="A32" t="s">
        <v>31</v>
      </c>
      <c r="B32" s="1">
        <v>1.8059245872857967</v>
      </c>
      <c r="C32" s="1">
        <v>2.0251423663373194</v>
      </c>
      <c r="D32" s="1">
        <v>1.5438824366049229</v>
      </c>
      <c r="E32" s="1">
        <v>1.7269199643003788</v>
      </c>
    </row>
    <row r="33" spans="1:5" x14ac:dyDescent="0.25">
      <c r="A33" t="s">
        <v>32</v>
      </c>
      <c r="B33" s="1">
        <v>1.7477850685749519</v>
      </c>
      <c r="C33" s="1">
        <v>1.9467564981634309</v>
      </c>
      <c r="D33" s="1">
        <v>1.4865511546646291</v>
      </c>
      <c r="E33" s="1">
        <v>1.7134605605597863</v>
      </c>
    </row>
    <row r="34" spans="1:5" x14ac:dyDescent="0.25">
      <c r="A34" t="s">
        <v>33</v>
      </c>
      <c r="B34" s="1">
        <v>1.7558606794704965</v>
      </c>
      <c r="C34" s="1">
        <v>1.9541066994534302</v>
      </c>
      <c r="D34" s="1">
        <v>1.4866433012185656</v>
      </c>
      <c r="E34" s="1">
        <v>1.7310021572770107</v>
      </c>
    </row>
    <row r="35" spans="1:5" x14ac:dyDescent="0.25">
      <c r="A35" t="s">
        <v>34</v>
      </c>
      <c r="B35" s="1">
        <v>1.721670695347095</v>
      </c>
      <c r="C35" s="1">
        <v>1.9265642471958677</v>
      </c>
      <c r="D35" s="1">
        <v>1.4442148030494955</v>
      </c>
      <c r="E35" s="1">
        <v>1.7012821122362656</v>
      </c>
    </row>
    <row r="36" spans="1:5" x14ac:dyDescent="0.25">
      <c r="A36" t="s">
        <v>35</v>
      </c>
      <c r="B36" s="1">
        <v>1.7146779324063566</v>
      </c>
      <c r="C36" s="1">
        <v>1.9200598350779412</v>
      </c>
      <c r="D36" s="1">
        <v>1.4317179974449443</v>
      </c>
      <c r="E36" s="1">
        <v>1.7063532520884079</v>
      </c>
    </row>
    <row r="37" spans="1:5" x14ac:dyDescent="0.25">
      <c r="A37" t="s">
        <v>36</v>
      </c>
      <c r="B37" s="1">
        <v>1.6665441563826302</v>
      </c>
      <c r="C37" s="1">
        <v>1.8396338396582692</v>
      </c>
      <c r="D37" s="1">
        <v>1.4080130506496404</v>
      </c>
      <c r="E37" s="1">
        <v>1.681288182276204</v>
      </c>
    </row>
    <row r="38" spans="1:5" x14ac:dyDescent="0.25">
      <c r="A38" t="s">
        <v>37</v>
      </c>
      <c r="B38" s="1">
        <v>1.6513992358415406</v>
      </c>
      <c r="C38" s="1">
        <v>1.8190044369410925</v>
      </c>
      <c r="D38" s="1">
        <v>1.3890752867317981</v>
      </c>
      <c r="E38" s="1">
        <v>1.6837684388709213</v>
      </c>
    </row>
    <row r="39" spans="1:5" x14ac:dyDescent="0.25">
      <c r="A39" t="s">
        <v>38</v>
      </c>
      <c r="B39" s="1">
        <v>1.6441009373522517</v>
      </c>
      <c r="C39" s="1">
        <v>1.8262483475780558</v>
      </c>
      <c r="D39" s="1">
        <v>1.3758716539567764</v>
      </c>
      <c r="E39" s="1">
        <v>1.6531521646373348</v>
      </c>
    </row>
    <row r="40" spans="1:5" x14ac:dyDescent="0.25">
      <c r="A40" t="s">
        <v>39</v>
      </c>
      <c r="B40" s="1">
        <v>1.6269263360125934</v>
      </c>
      <c r="C40" s="1">
        <v>1.7909508927127442</v>
      </c>
      <c r="D40" s="1">
        <v>1.3660835183396309</v>
      </c>
      <c r="E40" s="1">
        <v>1.6548176411845072</v>
      </c>
    </row>
    <row r="41" spans="1:5" x14ac:dyDescent="0.25">
      <c r="A41" t="s">
        <v>40</v>
      </c>
      <c r="B41" s="1">
        <v>1.6828578719428655</v>
      </c>
      <c r="C41" s="1">
        <v>1.8847562732847161</v>
      </c>
      <c r="D41" s="1">
        <v>1.362898912268151</v>
      </c>
      <c r="E41" s="1">
        <v>1.7070207888824365</v>
      </c>
    </row>
    <row r="42" spans="1:5" x14ac:dyDescent="0.25">
      <c r="A42" t="s">
        <v>41</v>
      </c>
      <c r="B42" s="1">
        <v>1.701494674922398</v>
      </c>
      <c r="C42" s="1">
        <v>1.9110308023668323</v>
      </c>
      <c r="D42" s="1">
        <v>1.3706031801205509</v>
      </c>
      <c r="E42" s="1">
        <v>1.7296989545221519</v>
      </c>
    </row>
    <row r="43" spans="1:5" x14ac:dyDescent="0.25">
      <c r="A43" t="s">
        <v>42</v>
      </c>
      <c r="B43" s="1">
        <v>1.7119106349136741</v>
      </c>
      <c r="C43" s="1">
        <v>1.9091297708049266</v>
      </c>
      <c r="D43" s="1">
        <v>1.3906950821883912</v>
      </c>
      <c r="E43" s="1">
        <v>1.7479102576155454</v>
      </c>
    </row>
    <row r="44" spans="1:5" x14ac:dyDescent="0.25">
      <c r="A44" t="s">
        <v>43</v>
      </c>
      <c r="B44" s="1">
        <v>1.7875377673649269</v>
      </c>
      <c r="C44" s="1">
        <v>2.007335175747651</v>
      </c>
      <c r="D44" s="1">
        <v>1.4553813921647112</v>
      </c>
      <c r="E44" s="1">
        <v>1.8048839273135417</v>
      </c>
    </row>
    <row r="45" spans="1:5" x14ac:dyDescent="0.25">
      <c r="A45" t="s">
        <v>44</v>
      </c>
      <c r="B45" s="1">
        <v>1.8812518604941419</v>
      </c>
      <c r="C45" s="1">
        <v>2.1616435818550559</v>
      </c>
      <c r="D45" s="1">
        <v>1.5140171547815047</v>
      </c>
      <c r="E45" s="1">
        <v>1.8450718885293582</v>
      </c>
    </row>
    <row r="46" spans="1:5" x14ac:dyDescent="0.25">
      <c r="A46" t="s">
        <v>45</v>
      </c>
      <c r="B46" s="1">
        <v>1.9211414844166337</v>
      </c>
      <c r="C46" s="1">
        <v>2.249878891976643</v>
      </c>
      <c r="D46" s="1">
        <v>1.5439620437874346</v>
      </c>
      <c r="E46" s="1">
        <v>1.8228090779191963</v>
      </c>
    </row>
    <row r="47" spans="1:5" x14ac:dyDescent="0.25">
      <c r="A47" t="s">
        <v>46</v>
      </c>
      <c r="B47" s="1">
        <v>1.8829378968849009</v>
      </c>
      <c r="C47" s="1">
        <v>2.1901681787379026</v>
      </c>
      <c r="D47" s="1">
        <v>1.5415267392090704</v>
      </c>
      <c r="E47" s="1">
        <v>1.7814379005784289</v>
      </c>
    </row>
    <row r="48" spans="1:5" x14ac:dyDescent="0.25">
      <c r="A48" t="s">
        <v>47</v>
      </c>
      <c r="B48" s="1">
        <v>1.8728981412507144</v>
      </c>
      <c r="C48" s="1">
        <v>2.1761784843031786</v>
      </c>
      <c r="D48" s="1">
        <v>1.52703693185761</v>
      </c>
      <c r="E48" s="1">
        <v>1.7843841353595951</v>
      </c>
    </row>
    <row r="49" spans="1:5" x14ac:dyDescent="0.25">
      <c r="A49" t="s">
        <v>48</v>
      </c>
      <c r="B49" s="1">
        <v>1.8576697203120072</v>
      </c>
      <c r="C49" s="1">
        <v>2.1363002730226657</v>
      </c>
      <c r="D49" s="1">
        <v>1.5222467645341793</v>
      </c>
      <c r="E49" s="1">
        <v>1.7780318025995789</v>
      </c>
    </row>
    <row r="50" spans="1:5" x14ac:dyDescent="0.25">
      <c r="A50" t="s">
        <v>49</v>
      </c>
      <c r="B50" s="1">
        <v>1.8412002563250083</v>
      </c>
      <c r="C50" s="1">
        <v>2.1071778148891367</v>
      </c>
      <c r="D50" s="1">
        <v>1.5165278657284929</v>
      </c>
      <c r="E50" s="1">
        <v>1.7685192215406285</v>
      </c>
    </row>
    <row r="51" spans="1:5" x14ac:dyDescent="0.25">
      <c r="A51" t="s">
        <v>50</v>
      </c>
      <c r="B51" s="1">
        <v>1.7748128107904548</v>
      </c>
      <c r="C51" s="1">
        <v>2.034226425709194</v>
      </c>
      <c r="D51" s="1">
        <v>1.4713159754914369</v>
      </c>
      <c r="E51" s="1">
        <v>1.6938300578256245</v>
      </c>
    </row>
    <row r="52" spans="1:5" x14ac:dyDescent="0.25">
      <c r="A52" t="s">
        <v>51</v>
      </c>
      <c r="B52" s="1">
        <v>1.7266559316814316</v>
      </c>
      <c r="C52" s="1">
        <v>1.9456196168607047</v>
      </c>
      <c r="D52" s="1">
        <v>1.4581054854066828</v>
      </c>
      <c r="E52" s="1">
        <v>1.669124090276054</v>
      </c>
    </row>
    <row r="53" spans="1:5" x14ac:dyDescent="0.25">
      <c r="A53" t="s">
        <v>52</v>
      </c>
      <c r="B53" s="1">
        <v>1.6892276052555948</v>
      </c>
      <c r="C53" s="1">
        <v>1.8924107431369088</v>
      </c>
      <c r="D53" s="1">
        <v>1.4425763859924621</v>
      </c>
      <c r="E53" s="1">
        <v>1.6279878736931652</v>
      </c>
    </row>
    <row r="54" spans="1:5" x14ac:dyDescent="0.25">
      <c r="A54" t="s">
        <v>53</v>
      </c>
      <c r="B54" s="1">
        <v>1.685078670088183</v>
      </c>
      <c r="C54" s="1">
        <v>1.8262661567797069</v>
      </c>
      <c r="D54" s="1">
        <v>1.5583027372464975</v>
      </c>
      <c r="E54" s="1">
        <v>1.604963226423584</v>
      </c>
    </row>
    <row r="55" spans="1:5" x14ac:dyDescent="0.25">
      <c r="A55" t="s">
        <v>54</v>
      </c>
      <c r="B55" s="1">
        <v>1.615806183781253</v>
      </c>
      <c r="C55" s="1">
        <v>1.7533137567193304</v>
      </c>
      <c r="D55" s="1">
        <v>1.4963051438839385</v>
      </c>
      <c r="E55" s="1">
        <v>1.5356289679153248</v>
      </c>
    </row>
    <row r="56" spans="1:5" x14ac:dyDescent="0.25">
      <c r="A56" t="s">
        <v>55</v>
      </c>
      <c r="B56" s="1">
        <v>1.5609917690425459</v>
      </c>
      <c r="C56" s="1">
        <v>1.6773026579632033</v>
      </c>
      <c r="D56" s="1">
        <v>1.4543492669448923</v>
      </c>
      <c r="E56" s="1">
        <v>1.4988268878840516</v>
      </c>
    </row>
    <row r="57" spans="1:5" x14ac:dyDescent="0.25">
      <c r="A57" t="s">
        <v>56</v>
      </c>
      <c r="B57" s="1">
        <v>1.4880515554789555</v>
      </c>
      <c r="C57" s="1">
        <v>1.5750821256353833</v>
      </c>
      <c r="D57" s="1">
        <v>1.4280586864587821</v>
      </c>
      <c r="E57" s="1">
        <v>1.4194851523119445</v>
      </c>
    </row>
    <row r="58" spans="1:5" x14ac:dyDescent="0.25">
      <c r="A58" t="s">
        <v>57</v>
      </c>
      <c r="B58" s="1">
        <v>1.4382695533041314</v>
      </c>
      <c r="C58" s="1">
        <v>1.5189389839699998</v>
      </c>
      <c r="D58" s="1">
        <v>1.3830002370039662</v>
      </c>
      <c r="E58" s="1">
        <v>1.3759933772380797</v>
      </c>
    </row>
    <row r="59" spans="1:5" x14ac:dyDescent="0.25">
      <c r="A59" t="s">
        <v>58</v>
      </c>
      <c r="B59" s="1">
        <v>1.3836655791913515</v>
      </c>
      <c r="C59" s="1">
        <v>1.4524950475900025</v>
      </c>
      <c r="D59" s="1">
        <v>1.3359972884314619</v>
      </c>
      <c r="E59" s="1">
        <v>1.3329398225021141</v>
      </c>
    </row>
    <row r="60" spans="1:5" x14ac:dyDescent="0.25">
      <c r="A60" t="s">
        <v>59</v>
      </c>
      <c r="B60" s="1">
        <v>1.3650772936804785</v>
      </c>
      <c r="C60" s="1">
        <v>1.4117010672304702</v>
      </c>
      <c r="D60" s="1">
        <v>1.3363194188879408</v>
      </c>
      <c r="E60" s="1">
        <v>1.3264213233370972</v>
      </c>
    </row>
    <row r="61" spans="1:5" x14ac:dyDescent="0.25">
      <c r="A61" t="s">
        <v>60</v>
      </c>
      <c r="B61" s="1">
        <v>1.3068032999641761</v>
      </c>
      <c r="C61" s="1">
        <v>1.3415126776423631</v>
      </c>
      <c r="D61" s="1">
        <v>1.2902588384869293</v>
      </c>
      <c r="E61" s="1">
        <v>1.2722411778615446</v>
      </c>
    </row>
    <row r="62" spans="1:5" x14ac:dyDescent="0.25">
      <c r="A62" t="s">
        <v>61</v>
      </c>
      <c r="B62" s="1">
        <v>1.2853400178411796</v>
      </c>
      <c r="C62" s="1">
        <v>1.3170647672992926</v>
      </c>
      <c r="D62" s="1">
        <v>1.2588677832791293</v>
      </c>
      <c r="E62" s="1">
        <v>1.2665672489574658</v>
      </c>
    </row>
    <row r="63" spans="1:5" x14ac:dyDescent="0.25">
      <c r="A63" t="s">
        <v>62</v>
      </c>
      <c r="B63" s="1">
        <v>1.2501959643765386</v>
      </c>
      <c r="C63" s="1">
        <v>1.2603579193492389</v>
      </c>
      <c r="D63" s="1">
        <v>1.2450803596117617</v>
      </c>
      <c r="E63" s="1">
        <v>1.240220455754157</v>
      </c>
    </row>
    <row r="64" spans="1:5" x14ac:dyDescent="0.25">
      <c r="A64" t="s">
        <v>63</v>
      </c>
      <c r="B64" s="1">
        <v>1.2372175962688614</v>
      </c>
      <c r="C64" s="1">
        <v>1.2215106115963725</v>
      </c>
      <c r="D64" s="1">
        <v>1.2478561264909833</v>
      </c>
      <c r="E64" s="1">
        <v>1.2495257820233348</v>
      </c>
    </row>
    <row r="65" spans="1:5" x14ac:dyDescent="0.25">
      <c r="A65" t="s">
        <v>64</v>
      </c>
      <c r="B65" s="1">
        <v>1.2285557544469368</v>
      </c>
      <c r="C65" s="1">
        <v>1.1606250743627791</v>
      </c>
      <c r="D65" s="1">
        <v>1.3300421709631045</v>
      </c>
      <c r="E65" s="1">
        <v>1.2228965371453011</v>
      </c>
    </row>
    <row r="66" spans="1:5" x14ac:dyDescent="0.25">
      <c r="A66" t="s">
        <v>65</v>
      </c>
      <c r="B66" s="1">
        <v>1.2396346632759849</v>
      </c>
      <c r="C66" s="1">
        <v>1.1859363332365911</v>
      </c>
      <c r="D66" s="1">
        <v>1.321544082713519</v>
      </c>
      <c r="E66" s="1">
        <v>1.2302348899724944</v>
      </c>
    </row>
    <row r="67" spans="1:5" x14ac:dyDescent="0.25">
      <c r="A67" t="s">
        <v>66</v>
      </c>
      <c r="B67" s="1">
        <v>1.2418048368734829</v>
      </c>
      <c r="C67" s="1">
        <v>1.1810453185599923</v>
      </c>
      <c r="D67" s="1">
        <v>1.3385740054945487</v>
      </c>
      <c r="E67" s="1">
        <v>1.230120253739019</v>
      </c>
    </row>
    <row r="68" spans="1:5" x14ac:dyDescent="0.25">
      <c r="A68" t="s">
        <v>67</v>
      </c>
      <c r="B68" s="1">
        <v>1.2919880514985109</v>
      </c>
      <c r="C68" s="1">
        <v>1.2330072571740871</v>
      </c>
      <c r="D68" s="1">
        <v>1.4230153019015801</v>
      </c>
      <c r="E68" s="1">
        <v>1.2402526637097784</v>
      </c>
    </row>
    <row r="69" spans="1:5" x14ac:dyDescent="0.25">
      <c r="A69" t="s">
        <v>68</v>
      </c>
      <c r="B69" s="1">
        <v>1.4798945224969895</v>
      </c>
      <c r="C69" s="1">
        <v>1.4524464229187155</v>
      </c>
      <c r="D69" s="1">
        <v>1.6585744809814194</v>
      </c>
      <c r="E69" s="1">
        <v>1.319629172441998</v>
      </c>
    </row>
    <row r="70" spans="1:5" x14ac:dyDescent="0.25">
      <c r="A70" t="s">
        <v>69</v>
      </c>
      <c r="B70" s="1">
        <v>1.6965424490178991</v>
      </c>
      <c r="C70" s="1">
        <v>1.7797566088767729</v>
      </c>
      <c r="D70" s="1">
        <v>1.8437296675960577</v>
      </c>
      <c r="E70" s="1">
        <v>1.3862765155454198</v>
      </c>
    </row>
    <row r="71" spans="1:5" x14ac:dyDescent="0.25">
      <c r="A71" t="s">
        <v>70</v>
      </c>
      <c r="B71" s="1">
        <v>1.9308386065367666</v>
      </c>
      <c r="C71" s="1">
        <v>2.1613751700973718</v>
      </c>
      <c r="D71" s="1">
        <v>2.0133868811752289</v>
      </c>
      <c r="E71" s="1">
        <v>1.4562170236183856</v>
      </c>
    </row>
    <row r="72" spans="1:5" x14ac:dyDescent="0.25">
      <c r="A72" t="s">
        <v>71</v>
      </c>
      <c r="B72" s="1">
        <v>2.1645320024060637</v>
      </c>
      <c r="C72" s="1">
        <v>2.5041035144680572</v>
      </c>
      <c r="D72" s="1">
        <v>2.1776929453870224</v>
      </c>
      <c r="E72" s="1">
        <v>1.5453447862893381</v>
      </c>
    </row>
    <row r="73" spans="1:5" x14ac:dyDescent="0.25">
      <c r="A73" t="s">
        <v>72</v>
      </c>
      <c r="B73" s="1">
        <v>2.4936710986020318</v>
      </c>
      <c r="C73" s="1">
        <v>2.9028758618667569</v>
      </c>
      <c r="D73" s="1">
        <v>2.5269824201025299</v>
      </c>
      <c r="E73" s="1">
        <v>1.7672056232768345</v>
      </c>
    </row>
    <row r="74" spans="1:5" x14ac:dyDescent="0.25">
      <c r="A74" t="s">
        <v>73</v>
      </c>
      <c r="B74" s="1">
        <v>2.8097114550392566</v>
      </c>
      <c r="C74" s="1">
        <v>3.2907647748825055</v>
      </c>
      <c r="D74" s="1">
        <v>2.8922275176381915</v>
      </c>
      <c r="E74" s="1">
        <v>1.8719306434355705</v>
      </c>
    </row>
    <row r="75" spans="1:5" x14ac:dyDescent="0.25">
      <c r="A75" t="s">
        <v>74</v>
      </c>
      <c r="B75" s="1">
        <v>3.1067806118361991</v>
      </c>
      <c r="C75" s="1">
        <v>3.7201306696472756</v>
      </c>
      <c r="D75" s="1">
        <v>3.183619441469661</v>
      </c>
      <c r="E75" s="1">
        <v>1.9351847083827571</v>
      </c>
    </row>
    <row r="76" spans="1:5" x14ac:dyDescent="0.25">
      <c r="A76" t="s">
        <v>75</v>
      </c>
      <c r="B76" s="1">
        <v>3.3162415896349917</v>
      </c>
      <c r="C76" s="1">
        <v>4.0079551806136413</v>
      </c>
      <c r="D76" s="1">
        <v>3.3573938810550352</v>
      </c>
      <c r="E76" s="1">
        <v>2.0672665116660993</v>
      </c>
    </row>
    <row r="77" spans="1:5" x14ac:dyDescent="0.25">
      <c r="A77" t="s">
        <v>76</v>
      </c>
      <c r="B77" s="1">
        <v>3.4116207058053774</v>
      </c>
      <c r="C77" s="1">
        <v>4.1623974872711305</v>
      </c>
      <c r="D77" s="1">
        <v>3.3320580587643964</v>
      </c>
      <c r="E77" s="1">
        <v>2.2006986702211755</v>
      </c>
    </row>
    <row r="78" spans="1:5" x14ac:dyDescent="0.25">
      <c r="A78" t="s">
        <v>77</v>
      </c>
      <c r="B78" s="1">
        <v>3.779130932268592</v>
      </c>
      <c r="C78" s="1">
        <v>4.7007264110696729</v>
      </c>
      <c r="D78" s="1">
        <v>3.5532479339906922</v>
      </c>
      <c r="E78" s="1">
        <v>2.2892614911326414</v>
      </c>
    </row>
    <row r="79" spans="1:5" x14ac:dyDescent="0.25">
      <c r="A79" t="s">
        <v>78</v>
      </c>
      <c r="B79" s="1">
        <v>3.6739562038430691</v>
      </c>
      <c r="C79" s="1">
        <v>4.5745617517717241</v>
      </c>
      <c r="D79" s="1">
        <v>3.4101197287223659</v>
      </c>
      <c r="E79" s="1">
        <v>2.2841877101196979</v>
      </c>
    </row>
    <row r="80" spans="1:5" x14ac:dyDescent="0.25">
      <c r="A80" t="s">
        <v>79</v>
      </c>
      <c r="B80" s="1">
        <v>3.5354547631233726</v>
      </c>
      <c r="C80" s="1">
        <v>4.4344380508246042</v>
      </c>
      <c r="D80" s="1">
        <v>3.225232613217869</v>
      </c>
      <c r="E80" s="1">
        <v>2.2365389807005522</v>
      </c>
    </row>
    <row r="81" spans="1:5" x14ac:dyDescent="0.25">
      <c r="A81" t="s">
        <v>80</v>
      </c>
      <c r="B81" s="1">
        <v>3.3607391737368286</v>
      </c>
      <c r="C81" s="1">
        <v>4.1843178877362925</v>
      </c>
      <c r="D81" s="1">
        <v>3.0028603354575774</v>
      </c>
      <c r="E81" s="1">
        <v>2.2471044316443636</v>
      </c>
    </row>
    <row r="82" spans="1:5" x14ac:dyDescent="0.25">
      <c r="A82" t="s">
        <v>81</v>
      </c>
      <c r="B82" s="1">
        <v>3.1946946124124311</v>
      </c>
      <c r="C82" s="1">
        <v>3.9372327670759302</v>
      </c>
      <c r="D82" s="1">
        <v>2.8380688606242197</v>
      </c>
      <c r="E82" s="1">
        <v>2.2331897472676285</v>
      </c>
    </row>
    <row r="83" spans="1:5" x14ac:dyDescent="0.25">
      <c r="A83" t="s">
        <v>82</v>
      </c>
      <c r="B83" s="1">
        <v>3.006155604459698</v>
      </c>
      <c r="C83" s="1">
        <v>3.7118117621969113</v>
      </c>
      <c r="D83" s="1">
        <v>2.6320624733947366</v>
      </c>
      <c r="E83" s="1">
        <v>2.141356792119117</v>
      </c>
    </row>
    <row r="84" spans="1:5" x14ac:dyDescent="0.25">
      <c r="A84" t="s">
        <v>83</v>
      </c>
      <c r="B84" s="1">
        <v>2.8551942082974113</v>
      </c>
      <c r="C84" s="1">
        <v>3.5468829940238757</v>
      </c>
      <c r="D84" s="1">
        <v>2.454095564180423</v>
      </c>
      <c r="E84" s="1">
        <v>2.0564385301592063</v>
      </c>
    </row>
    <row r="85" spans="1:5" x14ac:dyDescent="0.25">
      <c r="A85" t="s">
        <v>84</v>
      </c>
      <c r="B85" s="1">
        <v>2.7038829033424148</v>
      </c>
      <c r="C85" s="1">
        <v>3.3567069587637741</v>
      </c>
      <c r="D85" s="1">
        <v>2.2896617872656102</v>
      </c>
      <c r="E85" s="1">
        <v>2.0024898455668816</v>
      </c>
    </row>
    <row r="86" spans="1:5" x14ac:dyDescent="0.25">
      <c r="A86" t="s">
        <v>85</v>
      </c>
      <c r="B86" s="1">
        <v>2.5851466383202157</v>
      </c>
      <c r="C86" s="1">
        <v>3.2292112325533284</v>
      </c>
      <c r="D86" s="1">
        <v>2.1038360553242095</v>
      </c>
      <c r="E86" s="1">
        <v>2.0075897152627311</v>
      </c>
    </row>
    <row r="87" spans="1:5" x14ac:dyDescent="0.25">
      <c r="A87" t="s">
        <v>86</v>
      </c>
      <c r="B87" s="1">
        <v>2.4495451189285031</v>
      </c>
      <c r="C87" s="1">
        <v>3.0413598884040676</v>
      </c>
      <c r="D87" s="1">
        <v>1.9989990927218562</v>
      </c>
      <c r="E87" s="1">
        <v>1.9455371955725567</v>
      </c>
    </row>
    <row r="88" spans="1:5" x14ac:dyDescent="0.25">
      <c r="A88" t="s">
        <v>87</v>
      </c>
      <c r="B88" s="1">
        <v>2.2992988322060346</v>
      </c>
      <c r="C88" s="1">
        <v>2.7959752202863419</v>
      </c>
      <c r="D88" s="1">
        <v>1.9215884853111418</v>
      </c>
      <c r="E88" s="1">
        <v>1.8821569132790366</v>
      </c>
    </row>
    <row r="89" spans="1:5" x14ac:dyDescent="0.25">
      <c r="A89" t="s">
        <v>88</v>
      </c>
      <c r="B89" s="1">
        <v>2.1940508725020074</v>
      </c>
      <c r="C89" s="1">
        <v>2.6352682142844377</v>
      </c>
      <c r="D89" s="1">
        <v>1.8744959102248913</v>
      </c>
      <c r="E89" s="1">
        <v>1.799163594200194</v>
      </c>
    </row>
    <row r="90" spans="1:5" x14ac:dyDescent="0.25">
      <c r="A90" t="s">
        <v>89</v>
      </c>
      <c r="B90" s="1">
        <v>2.1062945196730531</v>
      </c>
      <c r="C90" s="1">
        <v>2.4992576518814511</v>
      </c>
      <c r="D90" s="1">
        <v>1.8101994405057145</v>
      </c>
      <c r="E90" s="1">
        <v>1.7714441538214301</v>
      </c>
    </row>
    <row r="91" spans="1:5" x14ac:dyDescent="0.25">
      <c r="A91" t="s">
        <v>90</v>
      </c>
      <c r="B91" s="1">
        <v>2.0024928537277544</v>
      </c>
      <c r="C91" s="1">
        <v>2.3600428777251294</v>
      </c>
      <c r="D91" s="1">
        <v>1.7485194968477262</v>
      </c>
      <c r="E91" s="1">
        <v>1.6863076451001546</v>
      </c>
    </row>
    <row r="92" spans="1:5" x14ac:dyDescent="0.25">
      <c r="A92" t="s">
        <v>91</v>
      </c>
      <c r="B92" s="1">
        <v>1.8980637659489363</v>
      </c>
      <c r="C92" s="1">
        <v>2.181545502180319</v>
      </c>
      <c r="D92" s="1">
        <v>1.7088428899784676</v>
      </c>
      <c r="E92" s="1">
        <v>1.6312214150035234</v>
      </c>
    </row>
    <row r="93" spans="1:5" x14ac:dyDescent="0.25">
      <c r="A93" t="s">
        <v>92</v>
      </c>
      <c r="B93" s="1">
        <v>1.7779379627410514</v>
      </c>
      <c r="C93" s="1">
        <v>2.0025617431845562</v>
      </c>
      <c r="D93" s="1">
        <v>1.6462324375103854</v>
      </c>
      <c r="E93" s="1">
        <v>1.5425674898091444</v>
      </c>
    </row>
    <row r="94" spans="1:5" x14ac:dyDescent="0.25">
      <c r="A94" t="s">
        <v>93</v>
      </c>
      <c r="B94" s="1">
        <v>1.7213623285563151</v>
      </c>
      <c r="C94" s="1">
        <v>1.939490389193788</v>
      </c>
      <c r="D94" s="1">
        <v>1.5943952996683612</v>
      </c>
      <c r="E94" s="1">
        <v>1.5023907201277777</v>
      </c>
    </row>
    <row r="95" spans="1:5" x14ac:dyDescent="0.25">
      <c r="A95" t="s">
        <v>94</v>
      </c>
      <c r="B95" s="1">
        <v>1.6339367263434754</v>
      </c>
      <c r="C95" s="1">
        <v>1.8226997579774664</v>
      </c>
      <c r="D95" s="1">
        <v>1.5383612586038709</v>
      </c>
      <c r="E95" s="1">
        <v>1.4278834443357267</v>
      </c>
    </row>
    <row r="96" spans="1:5" x14ac:dyDescent="0.25">
      <c r="A96" t="s">
        <v>95</v>
      </c>
      <c r="B96" s="1">
        <v>1.5909916706188756</v>
      </c>
      <c r="C96" s="1">
        <v>1.7610850708659544</v>
      </c>
      <c r="D96" s="1">
        <v>1.5263452250880249</v>
      </c>
      <c r="E96" s="1">
        <v>1.3821148608488394</v>
      </c>
    </row>
    <row r="97" spans="1:5" x14ac:dyDescent="0.25">
      <c r="A97" t="s">
        <v>96</v>
      </c>
      <c r="B97" s="1">
        <v>1.5238307075680213</v>
      </c>
      <c r="C97" s="1">
        <v>1.6755386310149636</v>
      </c>
      <c r="D97" s="1">
        <v>1.476876098203284</v>
      </c>
      <c r="E97" s="1">
        <v>1.328951271606654</v>
      </c>
    </row>
    <row r="98" spans="1:5" x14ac:dyDescent="0.25">
      <c r="A98" t="s">
        <v>97</v>
      </c>
      <c r="B98" s="1">
        <v>1.4927939405673663</v>
      </c>
      <c r="C98" s="1">
        <v>1.6123340827162866</v>
      </c>
      <c r="D98" s="1">
        <v>1.4813328012874742</v>
      </c>
      <c r="E98" s="1">
        <v>1.3089169740974722</v>
      </c>
    </row>
    <row r="99" spans="1:5" x14ac:dyDescent="0.25">
      <c r="A99" t="s">
        <v>98</v>
      </c>
      <c r="B99" s="1">
        <v>1.4307291614001225</v>
      </c>
      <c r="C99" s="1">
        <v>1.525268490993813</v>
      </c>
      <c r="D99" s="1">
        <v>1.4207813359863879</v>
      </c>
      <c r="E99" s="1">
        <v>1.285420822629066</v>
      </c>
    </row>
    <row r="100" spans="1:5" x14ac:dyDescent="0.25">
      <c r="A100" t="s">
        <v>99</v>
      </c>
      <c r="B100" s="1">
        <v>1.4001658459421902</v>
      </c>
      <c r="C100" s="1">
        <v>1.48207718403586</v>
      </c>
      <c r="D100" s="1">
        <v>1.3972285681071304</v>
      </c>
      <c r="E100" s="1">
        <v>1.2689423175658701</v>
      </c>
    </row>
    <row r="101" spans="1:5" x14ac:dyDescent="0.25">
      <c r="A101" t="s">
        <v>100</v>
      </c>
      <c r="B101" s="1">
        <v>1.361480179420453</v>
      </c>
      <c r="C101" s="1">
        <v>1.4260609957107988</v>
      </c>
      <c r="D101" s="1">
        <v>1.3636710732769768</v>
      </c>
      <c r="E101" s="1">
        <v>1.2543010077381838</v>
      </c>
    </row>
    <row r="102" spans="1:5" x14ac:dyDescent="0.25">
      <c r="A102" t="s">
        <v>101</v>
      </c>
      <c r="B102" s="1">
        <v>1.3753960957218183</v>
      </c>
      <c r="C102" s="1">
        <v>1.4264242093618935</v>
      </c>
      <c r="D102" s="1">
        <v>1.4010787731112719</v>
      </c>
      <c r="E102" s="1">
        <v>1.2600827495544957</v>
      </c>
    </row>
    <row r="103" spans="1:5" x14ac:dyDescent="0.25">
      <c r="A103" t="s">
        <v>102</v>
      </c>
      <c r="B103" s="1">
        <v>1.3599464538764885</v>
      </c>
      <c r="C103" s="1">
        <v>1.3939229179448656</v>
      </c>
      <c r="D103" s="1">
        <v>1.4156920800766672</v>
      </c>
      <c r="E103" s="1">
        <v>1.2350315854578939</v>
      </c>
    </row>
    <row r="104" spans="1:5" x14ac:dyDescent="0.25">
      <c r="A104" t="s">
        <v>103</v>
      </c>
      <c r="B104" s="1">
        <v>1.3287701075863063</v>
      </c>
      <c r="C104" s="1">
        <v>1.3674988700855404</v>
      </c>
      <c r="D104" s="1">
        <v>1.3566055847670588</v>
      </c>
      <c r="E104" s="1">
        <v>1.227220824835668</v>
      </c>
    </row>
    <row r="105" spans="1:5" x14ac:dyDescent="0.25">
      <c r="A105" t="s">
        <v>104</v>
      </c>
      <c r="B105" s="1">
        <v>1.314385954408956</v>
      </c>
      <c r="C105" s="1">
        <v>1.3303480745228853</v>
      </c>
      <c r="D105" s="1">
        <v>1.3603375634291246</v>
      </c>
      <c r="E105" s="1">
        <v>1.2263316863651323</v>
      </c>
    </row>
    <row r="106" spans="1:5" x14ac:dyDescent="0.25">
      <c r="A106" t="s">
        <v>105</v>
      </c>
      <c r="B106" s="1">
        <v>1.3163858344628501</v>
      </c>
      <c r="C106" s="1">
        <v>1.311239729308449</v>
      </c>
      <c r="D106" s="1">
        <v>1.3904453398275436</v>
      </c>
      <c r="E106" s="1">
        <v>1.2253111940008539</v>
      </c>
    </row>
    <row r="107" spans="1:5" x14ac:dyDescent="0.25">
      <c r="A107" t="s">
        <v>106</v>
      </c>
      <c r="B107" s="1">
        <v>1.2920447342780113</v>
      </c>
      <c r="C107" s="1">
        <v>1.2849524159269605</v>
      </c>
      <c r="D107" s="1">
        <v>1.3778452814279516</v>
      </c>
      <c r="E107" s="1">
        <v>1.1878949050155523</v>
      </c>
    </row>
    <row r="108" spans="1:5" x14ac:dyDescent="0.25">
      <c r="A108" t="s">
        <v>107</v>
      </c>
      <c r="B108" s="1">
        <v>1.2956625325622473</v>
      </c>
      <c r="C108" s="1">
        <v>1.2804231463804028</v>
      </c>
      <c r="D108" s="1">
        <v>1.4004564841782892</v>
      </c>
      <c r="E108" s="1">
        <v>1.1795287044495137</v>
      </c>
    </row>
    <row r="109" spans="1:5" x14ac:dyDescent="0.25">
      <c r="A109" t="s">
        <v>108</v>
      </c>
      <c r="B109" s="1">
        <v>1.2695770604776768</v>
      </c>
      <c r="C109" s="1">
        <v>1.2471311995425041</v>
      </c>
      <c r="D109" s="1">
        <v>1.3874376578472001</v>
      </c>
      <c r="E109" s="1">
        <v>1.1464440645740548</v>
      </c>
    </row>
    <row r="110" spans="1:5" x14ac:dyDescent="0.25">
      <c r="A110" t="s">
        <v>109</v>
      </c>
      <c r="B110" s="1">
        <v>1.2569638545051958</v>
      </c>
      <c r="C110" s="1">
        <v>1.2180287018548692</v>
      </c>
      <c r="D110" s="1">
        <v>1.3877104921805974</v>
      </c>
      <c r="E110" s="1">
        <v>1.1436485020678229</v>
      </c>
    </row>
    <row r="111" spans="1:5" x14ac:dyDescent="0.25">
      <c r="A111" t="s">
        <v>110</v>
      </c>
      <c r="B111" s="1">
        <v>1.2405001871830099</v>
      </c>
      <c r="C111" s="1">
        <v>1.1992440199308729</v>
      </c>
      <c r="D111" s="1">
        <v>1.3771158546301157</v>
      </c>
      <c r="E111" s="1">
        <v>1.1256441115038547</v>
      </c>
    </row>
    <row r="112" spans="1:5" x14ac:dyDescent="0.25">
      <c r="A112" t="s">
        <v>111</v>
      </c>
      <c r="B112" s="1">
        <v>1.2352391468381938</v>
      </c>
      <c r="C112" s="1">
        <v>1.1951191659539058</v>
      </c>
      <c r="D112" s="1">
        <v>1.3691489218441941</v>
      </c>
      <c r="E112" s="1">
        <v>1.1171456590448108</v>
      </c>
    </row>
    <row r="113" spans="1:5" x14ac:dyDescent="0.25">
      <c r="A113" t="s">
        <v>112</v>
      </c>
      <c r="B113" s="1">
        <v>1.216802239676668</v>
      </c>
      <c r="C113" s="1">
        <v>1.1765688853701639</v>
      </c>
      <c r="D113" s="1">
        <v>1.3509075326958826</v>
      </c>
      <c r="E113" s="1">
        <v>1.0972196023883081</v>
      </c>
    </row>
    <row r="114" spans="1:5" x14ac:dyDescent="0.25">
      <c r="A114" t="s">
        <v>113</v>
      </c>
      <c r="B114" s="1">
        <v>1.2276519233462857</v>
      </c>
      <c r="C114" s="1">
        <v>1.1977799022138764</v>
      </c>
      <c r="D114" s="1">
        <v>1.3556107808684117</v>
      </c>
      <c r="E114" s="1">
        <v>1.0992732727935526</v>
      </c>
    </row>
    <row r="115" spans="1:5" x14ac:dyDescent="0.25">
      <c r="A115" t="s">
        <v>114</v>
      </c>
      <c r="B115" s="1">
        <v>1.207067293831275</v>
      </c>
      <c r="C115" s="1">
        <v>1.1713116213174739</v>
      </c>
      <c r="D115" s="1">
        <v>1.3351371677986308</v>
      </c>
      <c r="E115" s="1">
        <v>1.0878404883044521</v>
      </c>
    </row>
    <row r="116" spans="1:5" x14ac:dyDescent="0.25">
      <c r="A116" t="s">
        <v>115</v>
      </c>
      <c r="B116" s="1">
        <v>1.200366783625483</v>
      </c>
      <c r="C116" s="1">
        <v>1.1691350967695964</v>
      </c>
      <c r="D116" s="1">
        <v>1.3265168903855939</v>
      </c>
      <c r="E116" s="1">
        <v>1.0775302177183732</v>
      </c>
    </row>
    <row r="117" spans="1:5" x14ac:dyDescent="0.25">
      <c r="A117" t="s">
        <v>116</v>
      </c>
      <c r="B117" s="1">
        <v>1.1727705657018823</v>
      </c>
      <c r="C117" s="1">
        <v>1.1514961399333012</v>
      </c>
      <c r="D117" s="1">
        <v>1.2735004158751122</v>
      </c>
      <c r="E117" s="1">
        <v>1.0690530339717537</v>
      </c>
    </row>
    <row r="118" spans="1:5" x14ac:dyDescent="0.25">
      <c r="A118" t="s">
        <v>117</v>
      </c>
      <c r="B118" s="1">
        <v>1.7988542725862453</v>
      </c>
      <c r="C118" s="1">
        <v>1.7361481016761622</v>
      </c>
      <c r="D118" s="1">
        <v>2.1590376970937077</v>
      </c>
      <c r="E118" s="1">
        <v>1.3995978254179591</v>
      </c>
    </row>
    <row r="119" spans="1:5" x14ac:dyDescent="0.25">
      <c r="A119" t="s">
        <v>118</v>
      </c>
      <c r="B119" s="1">
        <v>2.2303493661992335</v>
      </c>
      <c r="C119" s="1">
        <v>2.5030894831794073</v>
      </c>
      <c r="D119" s="1">
        <v>2.5593370072342978</v>
      </c>
      <c r="E119" s="1">
        <v>1.4437624113393859</v>
      </c>
    </row>
    <row r="120" spans="1:5" x14ac:dyDescent="0.25">
      <c r="A120" t="s">
        <v>119</v>
      </c>
      <c r="B120" s="1">
        <v>2.2535698813773357</v>
      </c>
      <c r="C120" s="1">
        <v>2.5072796716536931</v>
      </c>
      <c r="D120" s="1">
        <v>2.5898821327861703</v>
      </c>
      <c r="E120" s="1">
        <v>1.4878773039550823</v>
      </c>
    </row>
    <row r="121" spans="1:5" x14ac:dyDescent="0.25">
      <c r="A121" t="s">
        <v>120</v>
      </c>
      <c r="B121" s="1">
        <v>2.1707681236623264</v>
      </c>
      <c r="C121" s="1">
        <v>2.3390516914938289</v>
      </c>
      <c r="D121" s="1">
        <v>2.5250949181301476</v>
      </c>
      <c r="E121" s="1">
        <v>1.493859143761775</v>
      </c>
    </row>
    <row r="122" spans="1:5" x14ac:dyDescent="0.25">
      <c r="A122" t="s">
        <v>121</v>
      </c>
      <c r="B122" s="1">
        <v>1.9586492958638131</v>
      </c>
      <c r="C122" s="1">
        <v>2.0164394447341629</v>
      </c>
      <c r="D122" s="1">
        <v>2.3101588074551969</v>
      </c>
      <c r="E122" s="1">
        <v>1.4456874401586386</v>
      </c>
    </row>
    <row r="123" spans="1:5" x14ac:dyDescent="0.25">
      <c r="A123" t="s">
        <v>122</v>
      </c>
      <c r="B123" s="1">
        <v>1.7780078344407215</v>
      </c>
      <c r="C123" s="1">
        <v>1.7470879034945159</v>
      </c>
      <c r="D123" s="1">
        <v>2.1203086560750677</v>
      </c>
      <c r="E123" s="1">
        <v>1.3975192115690294</v>
      </c>
    </row>
    <row r="124" spans="1:5" x14ac:dyDescent="0.25">
      <c r="A124" t="s">
        <v>123</v>
      </c>
      <c r="B124" s="1">
        <v>1.6721410372299497</v>
      </c>
      <c r="C124" s="1">
        <v>1.6022647852520282</v>
      </c>
      <c r="D124" s="1">
        <v>2.0040249567822288</v>
      </c>
      <c r="E124" s="1">
        <v>1.3575020102755431</v>
      </c>
    </row>
    <row r="125" spans="1:5" x14ac:dyDescent="0.25">
      <c r="A125" t="s">
        <v>124</v>
      </c>
      <c r="B125" s="1">
        <v>1.5592125870960996</v>
      </c>
      <c r="C125" s="1">
        <v>1.4357775507853143</v>
      </c>
      <c r="D125" s="1">
        <v>1.8932053711244579</v>
      </c>
      <c r="E125" s="1">
        <v>1.3124131031018227</v>
      </c>
    </row>
    <row r="126" spans="1:5" x14ac:dyDescent="0.25">
      <c r="A126" t="s">
        <v>125</v>
      </c>
      <c r="B126" s="1">
        <v>1.5195316257174578</v>
      </c>
      <c r="C126" s="1">
        <v>1.4091829683924406</v>
      </c>
      <c r="D126" s="1">
        <v>1.8205454563727665</v>
      </c>
      <c r="E126" s="1">
        <v>1.2899686313408301</v>
      </c>
    </row>
    <row r="127" spans="1:5" x14ac:dyDescent="0.25">
      <c r="A127" t="s">
        <v>126</v>
      </c>
      <c r="B127" s="1">
        <v>1.5059152572349208</v>
      </c>
      <c r="C127" s="1">
        <v>1.4328880733777452</v>
      </c>
      <c r="D127" s="1">
        <v>1.770929105395384</v>
      </c>
      <c r="E127" s="1">
        <v>1.2657539322497462</v>
      </c>
    </row>
    <row r="128" spans="1:5" x14ac:dyDescent="0.25">
      <c r="A128" t="s">
        <v>127</v>
      </c>
      <c r="B128" s="1">
        <v>1.5311757433330786</v>
      </c>
      <c r="C128" s="1">
        <v>1.4822004523127639</v>
      </c>
      <c r="D128" s="1">
        <v>1.795517205722106</v>
      </c>
      <c r="E128" s="1">
        <v>1.2602858205127585</v>
      </c>
    </row>
    <row r="129" spans="1:5" x14ac:dyDescent="0.25">
      <c r="A129" t="s">
        <v>128</v>
      </c>
      <c r="B129" s="1">
        <v>1.5841837501668985</v>
      </c>
      <c r="C129" s="1">
        <v>1.5608079177134637</v>
      </c>
      <c r="D129" s="1">
        <v>1.843208507254201</v>
      </c>
      <c r="E129" s="1">
        <v>1.2817028359246367</v>
      </c>
    </row>
    <row r="130" spans="1:5" x14ac:dyDescent="0.25">
      <c r="A130" t="s">
        <v>129</v>
      </c>
      <c r="B130" s="1">
        <v>1.6358150988043056</v>
      </c>
      <c r="C130" s="1">
        <v>1.571336313619176</v>
      </c>
      <c r="D130" s="1">
        <v>1.9078703677628996</v>
      </c>
      <c r="E130" s="1">
        <v>1.3505081218579491</v>
      </c>
    </row>
    <row r="131" spans="1:5" x14ac:dyDescent="0.25">
      <c r="A131" t="s">
        <v>130</v>
      </c>
      <c r="B131" s="1">
        <v>1.676551828073495</v>
      </c>
      <c r="C131" s="1">
        <v>1.5958502689883378</v>
      </c>
      <c r="D131" s="1">
        <v>1.9598514739305035</v>
      </c>
      <c r="E131" s="1">
        <v>1.3915705205515219</v>
      </c>
    </row>
    <row r="132" spans="1:5" x14ac:dyDescent="0.25">
      <c r="A132" t="s">
        <v>131</v>
      </c>
      <c r="B132" s="1">
        <v>1.6958433945107643</v>
      </c>
      <c r="C132" s="1">
        <v>1.6006410581817381</v>
      </c>
      <c r="D132" s="1">
        <v>2.0172354653670377</v>
      </c>
      <c r="E132" s="1">
        <v>1.3856124018445384</v>
      </c>
    </row>
    <row r="133" spans="1:5" x14ac:dyDescent="0.25">
      <c r="A133" t="s">
        <v>132</v>
      </c>
      <c r="B133" s="1">
        <v>1.7207634584970699</v>
      </c>
      <c r="C133" s="1">
        <v>1.6154428378449441</v>
      </c>
      <c r="D133" s="1">
        <v>2.0754729619738064</v>
      </c>
      <c r="E133" s="1">
        <v>1.3825198324274635</v>
      </c>
    </row>
    <row r="134" spans="1:5" x14ac:dyDescent="0.25">
      <c r="A134" t="s">
        <v>133</v>
      </c>
      <c r="B134" s="1">
        <v>1.7242065112414491</v>
      </c>
      <c r="C134" s="1">
        <v>1.6161421270276568</v>
      </c>
      <c r="D134" s="1">
        <v>2.0880489106221307</v>
      </c>
      <c r="E134" s="1">
        <v>1.3801126767339922</v>
      </c>
    </row>
    <row r="135" spans="1:5" x14ac:dyDescent="0.25">
      <c r="A135" t="s">
        <v>134</v>
      </c>
      <c r="B135" s="1">
        <v>1.7216167360039385</v>
      </c>
      <c r="C135" s="1">
        <v>1.610398364977544</v>
      </c>
      <c r="D135" s="1">
        <v>2.0989393185742706</v>
      </c>
      <c r="E135" s="1">
        <v>1.3670256747573584</v>
      </c>
    </row>
    <row r="136" spans="1:5" x14ac:dyDescent="0.25">
      <c r="A136" t="s">
        <v>135</v>
      </c>
      <c r="B136" s="1">
        <v>1.7266836536112644</v>
      </c>
      <c r="C136" s="1">
        <v>1.6177903054820488</v>
      </c>
      <c r="D136" s="1">
        <v>2.1018830196724796</v>
      </c>
      <c r="E136" s="1">
        <v>1.376804206492416</v>
      </c>
    </row>
    <row r="137" spans="1:5" x14ac:dyDescent="0.25">
      <c r="A137" t="s">
        <v>136</v>
      </c>
      <c r="B137" s="1">
        <v>1.7105243214329107</v>
      </c>
      <c r="C137" s="1">
        <v>1.6038828347182332</v>
      </c>
      <c r="D137" s="1">
        <v>2.0776148249207682</v>
      </c>
      <c r="E137" s="1">
        <v>1.3712009173136035</v>
      </c>
    </row>
    <row r="138" spans="1:5" x14ac:dyDescent="0.25">
      <c r="A138" t="s">
        <v>137</v>
      </c>
      <c r="B138" s="1">
        <v>1.7102245541303911</v>
      </c>
      <c r="C138" s="1">
        <v>1.6077160358646752</v>
      </c>
      <c r="D138" s="1">
        <v>2.0656241864279812</v>
      </c>
      <c r="E138" s="1">
        <v>1.3803082706425422</v>
      </c>
    </row>
    <row r="139" spans="1:5" x14ac:dyDescent="0.25">
      <c r="A139" t="s">
        <v>138</v>
      </c>
      <c r="B139" s="1">
        <v>1.6797618367952114</v>
      </c>
      <c r="C139" s="1">
        <v>1.5560462883643693</v>
      </c>
      <c r="D139" s="1">
        <v>2.0319668226603023</v>
      </c>
      <c r="E139" s="1">
        <v>1.386285769372351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dimension ref="A1:E139"/>
  <sheetViews>
    <sheetView workbookViewId="0"/>
  </sheetViews>
  <sheetFormatPr defaultRowHeight="15" x14ac:dyDescent="0.25"/>
  <sheetData>
    <row r="1" spans="1:5" x14ac:dyDescent="0.25">
      <c r="A1" s="21" t="s">
        <v>0</v>
      </c>
      <c r="B1" t="s">
        <v>169</v>
      </c>
      <c r="C1" t="s">
        <v>216</v>
      </c>
      <c r="D1" t="s">
        <v>170</v>
      </c>
      <c r="E1" t="s">
        <v>171</v>
      </c>
    </row>
    <row r="2" spans="1:5" x14ac:dyDescent="0.25">
      <c r="A2" t="s">
        <v>1</v>
      </c>
      <c r="B2" s="1">
        <v>0.73537591602913532</v>
      </c>
      <c r="C2" s="1">
        <v>1.6805853155972785</v>
      </c>
      <c r="D2" s="1"/>
      <c r="E2" s="1"/>
    </row>
    <row r="3" spans="1:5" x14ac:dyDescent="0.25">
      <c r="A3" t="s">
        <v>2</v>
      </c>
      <c r="B3" s="1">
        <v>0.73245516389167087</v>
      </c>
      <c r="C3" s="1">
        <v>1.755188864822679</v>
      </c>
      <c r="D3" s="1"/>
      <c r="E3" s="1"/>
    </row>
    <row r="4" spans="1:5" x14ac:dyDescent="0.25">
      <c r="A4" t="s">
        <v>3</v>
      </c>
      <c r="B4" s="1">
        <v>0.74159354996094462</v>
      </c>
      <c r="C4" s="1">
        <v>1.8915720034954633</v>
      </c>
      <c r="D4" s="1"/>
      <c r="E4" s="1"/>
    </row>
    <row r="5" spans="1:5" x14ac:dyDescent="0.25">
      <c r="A5" t="s">
        <v>4</v>
      </c>
      <c r="B5" s="1">
        <v>0.73813092218953835</v>
      </c>
      <c r="C5" s="1">
        <v>1.8683976898841392</v>
      </c>
      <c r="D5" s="1"/>
      <c r="E5" s="1"/>
    </row>
    <row r="6" spans="1:5" x14ac:dyDescent="0.25">
      <c r="A6" t="s">
        <v>5</v>
      </c>
      <c r="B6" s="1">
        <v>0.79413119861678183</v>
      </c>
      <c r="C6" s="1">
        <v>1.912143563358899</v>
      </c>
      <c r="D6" s="1"/>
      <c r="E6" s="1"/>
    </row>
    <row r="7" spans="1:5" x14ac:dyDescent="0.25">
      <c r="A7" t="s">
        <v>6</v>
      </c>
      <c r="B7" s="1">
        <v>0.79802024006487959</v>
      </c>
      <c r="C7" s="1">
        <v>1.8237074605414603</v>
      </c>
      <c r="D7" s="1"/>
      <c r="E7" s="1"/>
    </row>
    <row r="8" spans="1:5" x14ac:dyDescent="0.25">
      <c r="A8" t="s">
        <v>7</v>
      </c>
      <c r="B8" s="1">
        <v>0.95478948319108681</v>
      </c>
      <c r="C8" s="1">
        <v>1.6521631611723837</v>
      </c>
      <c r="D8" s="1"/>
      <c r="E8" s="1"/>
    </row>
    <row r="9" spans="1:5" x14ac:dyDescent="0.25">
      <c r="A9" t="s">
        <v>8</v>
      </c>
      <c r="B9" s="1">
        <v>0.74823094140461266</v>
      </c>
      <c r="C9" s="1">
        <v>1.5660571925375935</v>
      </c>
      <c r="D9" s="1"/>
      <c r="E9" s="1"/>
    </row>
    <row r="10" spans="1:5" x14ac:dyDescent="0.25">
      <c r="A10" t="s">
        <v>9</v>
      </c>
      <c r="B10" s="1">
        <v>0.71017102665484699</v>
      </c>
      <c r="C10" s="1">
        <v>1.5573194442879728</v>
      </c>
      <c r="D10" s="1"/>
      <c r="E10" s="1"/>
    </row>
    <row r="11" spans="1:5" x14ac:dyDescent="0.25">
      <c r="A11" t="s">
        <v>10</v>
      </c>
      <c r="B11" s="1">
        <v>0.67783607514172939</v>
      </c>
      <c r="C11" s="1">
        <v>1.4019035741334185</v>
      </c>
      <c r="D11" s="1"/>
      <c r="E11" s="1"/>
    </row>
    <row r="12" spans="1:5" x14ac:dyDescent="0.25">
      <c r="A12" t="s">
        <v>11</v>
      </c>
      <c r="B12" s="1">
        <v>0.64951901210338236</v>
      </c>
      <c r="C12" s="1">
        <v>1.4003748028542544</v>
      </c>
      <c r="D12" s="1"/>
      <c r="E12" s="1"/>
    </row>
    <row r="13" spans="1:5" x14ac:dyDescent="0.25">
      <c r="A13" t="s">
        <v>12</v>
      </c>
      <c r="B13" s="1">
        <v>0.70889491281888939</v>
      </c>
      <c r="C13" s="1">
        <v>1.2835129296622794</v>
      </c>
      <c r="D13" s="1"/>
      <c r="E13" s="1"/>
    </row>
    <row r="14" spans="1:5" x14ac:dyDescent="0.25">
      <c r="A14" t="s">
        <v>13</v>
      </c>
      <c r="B14" s="1">
        <v>0.64489912087953294</v>
      </c>
      <c r="C14" s="1">
        <v>1.3925170302200205</v>
      </c>
      <c r="D14" s="1"/>
      <c r="E14" s="1"/>
    </row>
    <row r="15" spans="1:5" x14ac:dyDescent="0.25">
      <c r="A15" t="s">
        <v>14</v>
      </c>
      <c r="B15" s="1">
        <v>0.54459902988759479</v>
      </c>
      <c r="C15" s="1">
        <v>1.2769119397207105</v>
      </c>
      <c r="D15" s="1"/>
      <c r="E15" s="1"/>
    </row>
    <row r="16" spans="1:5" x14ac:dyDescent="0.25">
      <c r="A16" t="s">
        <v>15</v>
      </c>
      <c r="B16" s="1">
        <v>0.54716362453831335</v>
      </c>
      <c r="C16" s="1">
        <v>1.169130014780156</v>
      </c>
      <c r="D16" s="1"/>
      <c r="E16" s="1"/>
    </row>
    <row r="17" spans="1:5" x14ac:dyDescent="0.25">
      <c r="A17" t="s">
        <v>16</v>
      </c>
      <c r="B17" s="1">
        <v>0.60505347458601366</v>
      </c>
      <c r="C17" s="1">
        <v>1.0367690036854125</v>
      </c>
      <c r="D17" s="1"/>
      <c r="E17" s="1"/>
    </row>
    <row r="18" spans="1:5" x14ac:dyDescent="0.25">
      <c r="A18" t="s">
        <v>17</v>
      </c>
      <c r="B18" s="1">
        <v>0.57132251671376622</v>
      </c>
      <c r="C18" s="1">
        <v>1.0172351856157631</v>
      </c>
      <c r="D18" s="1"/>
      <c r="E18" s="1"/>
    </row>
    <row r="19" spans="1:5" x14ac:dyDescent="0.25">
      <c r="A19" t="s">
        <v>18</v>
      </c>
      <c r="B19" s="1">
        <v>0.56397038214703854</v>
      </c>
      <c r="C19" s="1">
        <v>0.99390727628923503</v>
      </c>
      <c r="D19" s="1"/>
      <c r="E19" s="1"/>
    </row>
    <row r="20" spans="1:5" x14ac:dyDescent="0.25">
      <c r="A20" t="s">
        <v>19</v>
      </c>
      <c r="B20" s="1">
        <v>0.56031564590576499</v>
      </c>
      <c r="C20" s="1">
        <v>1.004562024842834</v>
      </c>
      <c r="D20" s="1"/>
      <c r="E20" s="1"/>
    </row>
    <row r="21" spans="1:5" x14ac:dyDescent="0.25">
      <c r="A21" t="s">
        <v>20</v>
      </c>
      <c r="B21" s="1">
        <v>0.54004154961178474</v>
      </c>
      <c r="C21" s="1">
        <v>0.98324263261082145</v>
      </c>
      <c r="D21" s="1"/>
      <c r="E21" s="1"/>
    </row>
    <row r="22" spans="1:5" x14ac:dyDescent="0.25">
      <c r="A22" t="s">
        <v>21</v>
      </c>
      <c r="B22" s="1">
        <v>0.56260327164816926</v>
      </c>
      <c r="C22" s="1">
        <v>1.015246491604495</v>
      </c>
      <c r="D22" s="1"/>
      <c r="E22" s="1"/>
    </row>
    <row r="23" spans="1:5" x14ac:dyDescent="0.25">
      <c r="A23" t="s">
        <v>22</v>
      </c>
      <c r="B23" s="1">
        <v>0.48138376281499579</v>
      </c>
      <c r="C23" s="1">
        <v>0.99730763183101323</v>
      </c>
      <c r="D23" s="1"/>
      <c r="E23" s="1"/>
    </row>
    <row r="24" spans="1:5" x14ac:dyDescent="0.25">
      <c r="A24" t="s">
        <v>23</v>
      </c>
      <c r="B24" s="1">
        <v>0.51434237812813055</v>
      </c>
      <c r="C24" s="1">
        <v>1.0122398830636214</v>
      </c>
      <c r="D24" s="1"/>
      <c r="E24" s="1"/>
    </row>
    <row r="25" spans="1:5" x14ac:dyDescent="0.25">
      <c r="A25" t="s">
        <v>24</v>
      </c>
      <c r="B25" s="1">
        <v>0.49527425654824475</v>
      </c>
      <c r="C25" s="1">
        <v>1.0433257804873497</v>
      </c>
      <c r="D25" s="1"/>
      <c r="E25" s="1"/>
    </row>
    <row r="26" spans="1:5" x14ac:dyDescent="0.25">
      <c r="A26" t="s">
        <v>25</v>
      </c>
      <c r="B26" s="1">
        <v>0.47850590950267136</v>
      </c>
      <c r="C26" s="1">
        <v>1.0460113042036485</v>
      </c>
      <c r="D26" s="1"/>
      <c r="E26" s="1"/>
    </row>
    <row r="27" spans="1:5" x14ac:dyDescent="0.25">
      <c r="A27" t="s">
        <v>26</v>
      </c>
      <c r="B27" s="1">
        <v>0.43229224798824833</v>
      </c>
      <c r="C27" s="1">
        <v>0.95557597415810258</v>
      </c>
      <c r="D27" s="1"/>
      <c r="E27" s="1"/>
    </row>
    <row r="28" spans="1:5" x14ac:dyDescent="0.25">
      <c r="A28" t="s">
        <v>27</v>
      </c>
      <c r="B28" s="1">
        <v>0.43224332301184021</v>
      </c>
      <c r="C28" s="1">
        <v>0.98053510806787814</v>
      </c>
      <c r="D28" s="1"/>
      <c r="E28" s="1"/>
    </row>
    <row r="29" spans="1:5" x14ac:dyDescent="0.25">
      <c r="A29" t="s">
        <v>28</v>
      </c>
      <c r="B29" s="1">
        <v>0.44055992632783803</v>
      </c>
      <c r="C29" s="1">
        <v>0.97617331389028039</v>
      </c>
      <c r="D29" s="1"/>
      <c r="E29" s="1"/>
    </row>
    <row r="30" spans="1:5" x14ac:dyDescent="0.25">
      <c r="A30" t="s">
        <v>29</v>
      </c>
      <c r="B30" s="1">
        <v>0.45095924980853636</v>
      </c>
      <c r="C30" s="1">
        <v>0.92761768658358512</v>
      </c>
      <c r="D30" s="1"/>
      <c r="E30" s="1"/>
    </row>
    <row r="31" spans="1:5" x14ac:dyDescent="0.25">
      <c r="A31" t="s">
        <v>30</v>
      </c>
      <c r="B31" s="1">
        <v>0.42070544261552961</v>
      </c>
      <c r="C31" s="1">
        <v>0.88989491547348165</v>
      </c>
      <c r="D31" s="1"/>
      <c r="E31" s="1"/>
    </row>
    <row r="32" spans="1:5" x14ac:dyDescent="0.25">
      <c r="A32" t="s">
        <v>31</v>
      </c>
      <c r="B32" s="1">
        <v>0.44185431175392503</v>
      </c>
      <c r="C32" s="1">
        <v>0.9008523643815195</v>
      </c>
      <c r="D32" s="1"/>
      <c r="E32" s="1"/>
    </row>
    <row r="33" spans="1:5" x14ac:dyDescent="0.25">
      <c r="A33" t="s">
        <v>32</v>
      </c>
      <c r="B33" s="1">
        <v>0.44600226250029246</v>
      </c>
      <c r="C33" s="1">
        <v>0.88599599429827414</v>
      </c>
      <c r="D33" s="1"/>
      <c r="E33" s="1"/>
    </row>
    <row r="34" spans="1:5" x14ac:dyDescent="0.25">
      <c r="A34" t="s">
        <v>33</v>
      </c>
      <c r="B34" s="1">
        <v>0.56323641942175917</v>
      </c>
      <c r="C34" s="1">
        <v>0.77164471232987253</v>
      </c>
      <c r="D34" s="1"/>
      <c r="E34" s="1"/>
    </row>
    <row r="35" spans="1:5" x14ac:dyDescent="0.25">
      <c r="A35" t="s">
        <v>34</v>
      </c>
      <c r="B35" s="1">
        <v>0.36390239340859726</v>
      </c>
      <c r="C35" s="1">
        <v>0.74747598114064473</v>
      </c>
      <c r="D35" s="1"/>
      <c r="E35" s="1"/>
    </row>
    <row r="36" spans="1:5" x14ac:dyDescent="0.25">
      <c r="A36" t="s">
        <v>35</v>
      </c>
      <c r="B36" s="1">
        <v>0.34212292746001566</v>
      </c>
      <c r="C36" s="1">
        <v>0.79788966163534691</v>
      </c>
      <c r="D36" s="1"/>
      <c r="E36" s="1"/>
    </row>
    <row r="37" spans="1:5" x14ac:dyDescent="0.25">
      <c r="A37" t="s">
        <v>36</v>
      </c>
      <c r="B37" s="1">
        <v>0.31260346106777837</v>
      </c>
      <c r="C37" s="1">
        <v>0.82242575367206094</v>
      </c>
      <c r="D37" s="1"/>
      <c r="E37" s="1"/>
    </row>
    <row r="38" spans="1:5" x14ac:dyDescent="0.25">
      <c r="A38" t="s">
        <v>37</v>
      </c>
      <c r="B38" s="1">
        <v>0.34068653025838375</v>
      </c>
      <c r="C38" s="1">
        <v>0.80157249137333109</v>
      </c>
      <c r="D38" s="1"/>
      <c r="E38" s="1"/>
    </row>
    <row r="39" spans="1:5" x14ac:dyDescent="0.25">
      <c r="A39" t="s">
        <v>38</v>
      </c>
      <c r="B39" s="1">
        <v>0.31474211755183656</v>
      </c>
      <c r="C39" s="1">
        <v>0.76829052742669501</v>
      </c>
      <c r="D39" s="1"/>
      <c r="E39" s="1"/>
    </row>
    <row r="40" spans="1:5" x14ac:dyDescent="0.25">
      <c r="A40" t="s">
        <v>39</v>
      </c>
      <c r="B40" s="1">
        <v>0.34878734869329697</v>
      </c>
      <c r="C40" s="1">
        <v>0.78863114996068628</v>
      </c>
      <c r="D40" s="1"/>
      <c r="E40" s="1"/>
    </row>
    <row r="41" spans="1:5" x14ac:dyDescent="0.25">
      <c r="A41" t="s">
        <v>40</v>
      </c>
      <c r="B41" s="1">
        <v>0.38028135267632984</v>
      </c>
      <c r="C41" s="1">
        <v>0.96268210124479214</v>
      </c>
      <c r="D41" s="1"/>
      <c r="E41" s="1"/>
    </row>
    <row r="42" spans="1:5" x14ac:dyDescent="0.25">
      <c r="A42" t="s">
        <v>41</v>
      </c>
      <c r="B42" s="1">
        <v>0.43207780477268709</v>
      </c>
      <c r="C42" s="1">
        <v>1.0015658205721409</v>
      </c>
      <c r="D42" s="1"/>
      <c r="E42" s="1"/>
    </row>
    <row r="43" spans="1:5" x14ac:dyDescent="0.25">
      <c r="A43" t="s">
        <v>42</v>
      </c>
      <c r="B43" s="1">
        <v>0.47982823127890939</v>
      </c>
      <c r="C43" s="1">
        <v>1.2915838222955183</v>
      </c>
      <c r="D43" s="1"/>
      <c r="E43" s="1"/>
    </row>
    <row r="44" spans="1:5" x14ac:dyDescent="0.25">
      <c r="A44" t="s">
        <v>43</v>
      </c>
      <c r="B44" s="1">
        <v>0.40687315606687485</v>
      </c>
      <c r="C44" s="1">
        <v>1.2811656040050186</v>
      </c>
      <c r="D44" s="1"/>
      <c r="E44" s="1"/>
    </row>
    <row r="45" spans="1:5" x14ac:dyDescent="0.25">
      <c r="A45" t="s">
        <v>44</v>
      </c>
      <c r="B45" s="1">
        <v>0.35904392057943169</v>
      </c>
      <c r="C45" s="1">
        <v>1.3025717040176907</v>
      </c>
      <c r="D45" s="1"/>
      <c r="E45" s="1"/>
    </row>
    <row r="46" spans="1:5" x14ac:dyDescent="0.25">
      <c r="A46" t="s">
        <v>45</v>
      </c>
      <c r="B46" s="1">
        <v>0.37235806020726847</v>
      </c>
      <c r="C46" s="1">
        <v>1.3902157895169103</v>
      </c>
      <c r="D46" s="1">
        <v>1.4684018832867185</v>
      </c>
      <c r="E46" s="1">
        <v>0.86535511557047207</v>
      </c>
    </row>
    <row r="47" spans="1:5" x14ac:dyDescent="0.25">
      <c r="A47" t="s">
        <v>46</v>
      </c>
      <c r="B47" s="1">
        <v>0.32603526871158206</v>
      </c>
      <c r="C47" s="1">
        <v>1.2902971280385898</v>
      </c>
      <c r="D47" s="1">
        <v>1.3453927724587593</v>
      </c>
      <c r="E47" s="1">
        <v>0.89957385656460154</v>
      </c>
    </row>
    <row r="48" spans="1:5" x14ac:dyDescent="0.25">
      <c r="A48" t="s">
        <v>47</v>
      </c>
      <c r="B48" s="1">
        <v>0.30684055952579475</v>
      </c>
      <c r="C48" s="1">
        <v>1.2056640048984557</v>
      </c>
      <c r="D48" s="1">
        <v>1.2356022018341966</v>
      </c>
      <c r="E48" s="1">
        <v>0.97211573247794736</v>
      </c>
    </row>
    <row r="49" spans="1:5" x14ac:dyDescent="0.25">
      <c r="A49" t="s">
        <v>48</v>
      </c>
      <c r="B49" s="1">
        <v>0.29907276268474559</v>
      </c>
      <c r="C49" s="1">
        <v>1.2127588882877793</v>
      </c>
      <c r="D49" s="1">
        <v>1.2267047497799748</v>
      </c>
      <c r="E49" s="1">
        <v>1.0793475252039653</v>
      </c>
    </row>
    <row r="50" spans="1:5" x14ac:dyDescent="0.25">
      <c r="A50" t="s">
        <v>49</v>
      </c>
      <c r="B50" s="1">
        <v>0.29039103210652906</v>
      </c>
      <c r="C50" s="1">
        <v>1.1069770025522414</v>
      </c>
      <c r="D50" s="1">
        <v>1.1055941396562581</v>
      </c>
      <c r="E50" s="1">
        <v>1.1210855182171717</v>
      </c>
    </row>
    <row r="51" spans="1:5" x14ac:dyDescent="0.25">
      <c r="A51" t="s">
        <v>50</v>
      </c>
      <c r="B51" s="1">
        <v>0.27359625680658894</v>
      </c>
      <c r="C51" s="1">
        <v>0.98452278515399372</v>
      </c>
      <c r="D51" s="1">
        <v>0.96994160087088654</v>
      </c>
      <c r="E51" s="1">
        <v>1.1484776998453052</v>
      </c>
    </row>
    <row r="52" spans="1:5" x14ac:dyDescent="0.25">
      <c r="A52" t="s">
        <v>51</v>
      </c>
      <c r="B52" s="1">
        <v>0.26089234891839375</v>
      </c>
      <c r="C52" s="1">
        <v>0.97759916709842276</v>
      </c>
      <c r="D52" s="1">
        <v>0.96509334479679776</v>
      </c>
      <c r="E52" s="1">
        <v>1.1212169221621047</v>
      </c>
    </row>
    <row r="53" spans="1:5" x14ac:dyDescent="0.25">
      <c r="A53" t="s">
        <v>52</v>
      </c>
      <c r="B53" s="1">
        <v>0.24210384633503537</v>
      </c>
      <c r="C53" s="1">
        <v>1.2978518989409926</v>
      </c>
      <c r="D53" s="1">
        <v>1.31808848894972</v>
      </c>
      <c r="E53" s="1">
        <v>1.0574385254785752</v>
      </c>
    </row>
    <row r="54" spans="1:5" x14ac:dyDescent="0.25">
      <c r="A54" t="s">
        <v>53</v>
      </c>
      <c r="B54" s="1">
        <v>0.24493646175909661</v>
      </c>
      <c r="C54" s="1">
        <v>1.2162036990935865</v>
      </c>
      <c r="D54" s="1">
        <v>1.2291651812565001</v>
      </c>
      <c r="E54" s="1">
        <v>1.0640267319109842</v>
      </c>
    </row>
    <row r="55" spans="1:5" x14ac:dyDescent="0.25">
      <c r="A55" t="s">
        <v>54</v>
      </c>
      <c r="B55" s="1">
        <v>0.20983286124392872</v>
      </c>
      <c r="C55" s="1">
        <v>1.0601511711371894</v>
      </c>
      <c r="D55" s="1">
        <v>1.0701157455118133</v>
      </c>
      <c r="E55" s="1">
        <v>0.93705246132954079</v>
      </c>
    </row>
    <row r="56" spans="1:5" x14ac:dyDescent="0.25">
      <c r="A56" t="s">
        <v>55</v>
      </c>
      <c r="B56" s="1">
        <v>0.21033084464222293</v>
      </c>
      <c r="C56" s="1">
        <v>1.088529968990104</v>
      </c>
      <c r="D56" s="1">
        <v>1.101726003679234</v>
      </c>
      <c r="E56" s="1">
        <v>0.92589761281730043</v>
      </c>
    </row>
    <row r="57" spans="1:5" x14ac:dyDescent="0.25">
      <c r="A57" t="s">
        <v>56</v>
      </c>
      <c r="B57" s="1">
        <v>0.21470280441180423</v>
      </c>
      <c r="C57" s="1">
        <v>1.0878978010150642</v>
      </c>
      <c r="D57" s="1">
        <v>1.1042072152628322</v>
      </c>
      <c r="E57" s="1">
        <v>0.89014652247839643</v>
      </c>
    </row>
    <row r="58" spans="1:5" x14ac:dyDescent="0.25">
      <c r="A58" t="s">
        <v>57</v>
      </c>
      <c r="B58" s="1">
        <v>0.20175091361499417</v>
      </c>
      <c r="C58" s="1">
        <v>1.0302246225492748</v>
      </c>
      <c r="D58" s="1">
        <v>1.049070531467454</v>
      </c>
      <c r="E58" s="1">
        <v>0.80697199583964674</v>
      </c>
    </row>
    <row r="59" spans="1:5" x14ac:dyDescent="0.25">
      <c r="A59" t="s">
        <v>58</v>
      </c>
      <c r="B59" s="1">
        <v>0.19726894187874255</v>
      </c>
      <c r="C59" s="1">
        <v>1.0110715799043382</v>
      </c>
      <c r="D59" s="1">
        <v>1.0418202409222426</v>
      </c>
      <c r="E59" s="1">
        <v>0.6758891347524888</v>
      </c>
    </row>
    <row r="60" spans="1:5" x14ac:dyDescent="0.25">
      <c r="A60" t="s">
        <v>59</v>
      </c>
      <c r="B60" s="1">
        <v>0.23120899123596642</v>
      </c>
      <c r="C60" s="1">
        <v>1.1070201412322456</v>
      </c>
      <c r="D60" s="1">
        <v>1.1519598429482714</v>
      </c>
      <c r="E60" s="1">
        <v>0.64296024037136823</v>
      </c>
    </row>
    <row r="61" spans="1:5" x14ac:dyDescent="0.25">
      <c r="A61" t="s">
        <v>60</v>
      </c>
      <c r="B61" s="1">
        <v>0.27163859656539968</v>
      </c>
      <c r="C61" s="1">
        <v>1.2475686581589467</v>
      </c>
      <c r="D61" s="1">
        <v>1.3119879361533495</v>
      </c>
      <c r="E61" s="1">
        <v>0.65943780495987581</v>
      </c>
    </row>
    <row r="62" spans="1:5" x14ac:dyDescent="0.25">
      <c r="A62" t="s">
        <v>61</v>
      </c>
      <c r="B62" s="1">
        <v>0.30607809668754687</v>
      </c>
      <c r="C62" s="1">
        <v>1.1321788983882413</v>
      </c>
      <c r="D62" s="1">
        <v>1.1894805835321938</v>
      </c>
      <c r="E62" s="1">
        <v>0.65761490286116187</v>
      </c>
    </row>
    <row r="63" spans="1:5" x14ac:dyDescent="0.25">
      <c r="A63" t="s">
        <v>62</v>
      </c>
      <c r="B63" s="1">
        <v>0.29052198976366489</v>
      </c>
      <c r="C63" s="1">
        <v>1.0849571192892931</v>
      </c>
      <c r="D63" s="1">
        <v>1.1446215293688342</v>
      </c>
      <c r="E63" s="1">
        <v>0.6019610770708238</v>
      </c>
    </row>
    <row r="64" spans="1:5" x14ac:dyDescent="0.25">
      <c r="A64" t="s">
        <v>63</v>
      </c>
      <c r="B64" s="1">
        <v>0.34219768287208302</v>
      </c>
      <c r="C64" s="1">
        <v>1.229222796090905</v>
      </c>
      <c r="D64" s="1">
        <v>1.306426921189074</v>
      </c>
      <c r="E64" s="1">
        <v>0.65375353398127711</v>
      </c>
    </row>
    <row r="65" spans="1:5" x14ac:dyDescent="0.25">
      <c r="A65" t="s">
        <v>64</v>
      </c>
      <c r="B65" s="1">
        <v>0.42619737432499438</v>
      </c>
      <c r="C65" s="1">
        <v>1.3328339703771201</v>
      </c>
      <c r="D65" s="1">
        <v>1.4184168179969425</v>
      </c>
      <c r="E65" s="1">
        <v>0.69726012418141026</v>
      </c>
    </row>
    <row r="66" spans="1:5" x14ac:dyDescent="0.25">
      <c r="A66" t="s">
        <v>65</v>
      </c>
      <c r="B66" s="1">
        <v>0.43917010006728546</v>
      </c>
      <c r="C66" s="1">
        <v>1.33119941349425</v>
      </c>
      <c r="D66" s="1">
        <v>1.3975280796619571</v>
      </c>
      <c r="E66" s="1">
        <v>0.84393039431802475</v>
      </c>
    </row>
    <row r="67" spans="1:5" x14ac:dyDescent="0.25">
      <c r="A67" t="s">
        <v>66</v>
      </c>
      <c r="B67" s="1">
        <v>0.48168499477483934</v>
      </c>
      <c r="C67" s="1">
        <v>1.4296811493061823</v>
      </c>
      <c r="D67" s="1">
        <v>1.5103789097576772</v>
      </c>
      <c r="E67" s="1">
        <v>0.85454614268244944</v>
      </c>
    </row>
    <row r="68" spans="1:5" x14ac:dyDescent="0.25">
      <c r="A68" t="s">
        <v>67</v>
      </c>
      <c r="B68" s="1">
        <v>0.5892582144161046</v>
      </c>
      <c r="C68" s="1">
        <v>1.7546443526510358</v>
      </c>
      <c r="D68" s="1">
        <v>1.8524467648282379</v>
      </c>
      <c r="E68" s="1">
        <v>1.088209415101528</v>
      </c>
    </row>
    <row r="69" spans="1:5" x14ac:dyDescent="0.25">
      <c r="A69" t="s">
        <v>68</v>
      </c>
      <c r="B69" s="1">
        <v>0.78947568185641603</v>
      </c>
      <c r="C69" s="1">
        <v>2.2523928075799673</v>
      </c>
      <c r="D69" s="1">
        <v>2.3730319979324048</v>
      </c>
      <c r="E69" s="1">
        <v>1.4298747971541836</v>
      </c>
    </row>
    <row r="70" spans="1:5" x14ac:dyDescent="0.25">
      <c r="A70" t="s">
        <v>69</v>
      </c>
      <c r="B70" s="1">
        <v>0.98647202493555453</v>
      </c>
      <c r="C70" s="1">
        <v>2.5982236416747786</v>
      </c>
      <c r="D70" s="1">
        <v>2.7247592021953282</v>
      </c>
      <c r="E70" s="1">
        <v>1.7248032121103236</v>
      </c>
    </row>
    <row r="71" spans="1:5" x14ac:dyDescent="0.25">
      <c r="A71" t="s">
        <v>70</v>
      </c>
      <c r="B71" s="1">
        <v>1.0754502636739793</v>
      </c>
      <c r="C71" s="1">
        <v>3.1359352669762801</v>
      </c>
      <c r="D71" s="1">
        <v>3.3112724505111317</v>
      </c>
      <c r="E71" s="1">
        <v>1.9297778483015067</v>
      </c>
    </row>
    <row r="72" spans="1:5" x14ac:dyDescent="0.25">
      <c r="A72" t="s">
        <v>71</v>
      </c>
      <c r="B72" s="1">
        <v>1.2891896292660532</v>
      </c>
      <c r="C72" s="1">
        <v>4.1602839896357979</v>
      </c>
      <c r="D72" s="1">
        <v>4.4341075525482925</v>
      </c>
      <c r="E72" s="1">
        <v>2.2321117830196435</v>
      </c>
    </row>
    <row r="73" spans="1:5" x14ac:dyDescent="0.25">
      <c r="A73" t="s">
        <v>72</v>
      </c>
      <c r="B73" s="1">
        <v>1.4762872432470191</v>
      </c>
      <c r="C73" s="1">
        <v>5.3540761519545939</v>
      </c>
      <c r="D73" s="1">
        <v>5.7129234235016124</v>
      </c>
      <c r="E73" s="1">
        <v>2.7768868948226246</v>
      </c>
    </row>
    <row r="74" spans="1:5" x14ac:dyDescent="0.25">
      <c r="A74" t="s">
        <v>73</v>
      </c>
      <c r="B74" s="1">
        <v>1.7244833203885268</v>
      </c>
      <c r="C74" s="1">
        <v>6.7091966900563769</v>
      </c>
      <c r="D74" s="1">
        <v>7.0841679013969596</v>
      </c>
      <c r="E74" s="1">
        <v>3.7352899350386028</v>
      </c>
    </row>
    <row r="75" spans="1:5" x14ac:dyDescent="0.25">
      <c r="A75" t="s">
        <v>74</v>
      </c>
      <c r="B75" s="1">
        <v>1.8291686189912764</v>
      </c>
      <c r="C75" s="1">
        <v>7.7940390253297087</v>
      </c>
      <c r="D75" s="1">
        <v>8.2555780154625218</v>
      </c>
      <c r="E75" s="1">
        <v>3.9259258324119672</v>
      </c>
    </row>
    <row r="76" spans="1:5" x14ac:dyDescent="0.25">
      <c r="A76" t="s">
        <v>75</v>
      </c>
      <c r="B76" s="1">
        <v>1.9608652217238498</v>
      </c>
      <c r="C76" s="1">
        <v>9.3577077560866417</v>
      </c>
      <c r="D76" s="1">
        <v>9.9987776647463757</v>
      </c>
      <c r="E76" s="1">
        <v>3.9404949673972607</v>
      </c>
    </row>
    <row r="77" spans="1:5" x14ac:dyDescent="0.25">
      <c r="A77" t="s">
        <v>76</v>
      </c>
      <c r="B77" s="1">
        <v>1.984275080345056</v>
      </c>
      <c r="C77" s="1">
        <v>10.875862080969743</v>
      </c>
      <c r="D77" s="1">
        <v>11.671523320354799</v>
      </c>
      <c r="E77" s="1">
        <v>3.8966660228028318</v>
      </c>
    </row>
    <row r="78" spans="1:5" x14ac:dyDescent="0.25">
      <c r="A78" t="s">
        <v>77</v>
      </c>
      <c r="B78" s="1">
        <v>1.8817850973407027</v>
      </c>
      <c r="C78" s="1">
        <v>11.36036182476599</v>
      </c>
      <c r="D78" s="1">
        <v>12.194953779483825</v>
      </c>
      <c r="E78" s="1">
        <v>3.7194503440033451</v>
      </c>
    </row>
    <row r="79" spans="1:5" x14ac:dyDescent="0.25">
      <c r="A79" t="s">
        <v>78</v>
      </c>
      <c r="B79" s="1">
        <v>1.82708493425389</v>
      </c>
      <c r="C79" s="1">
        <v>11.114485428488779</v>
      </c>
      <c r="D79" s="1">
        <v>11.922864940974179</v>
      </c>
      <c r="E79" s="1">
        <v>3.4194463434686884</v>
      </c>
    </row>
    <row r="80" spans="1:5" x14ac:dyDescent="0.25">
      <c r="A80" t="s">
        <v>79</v>
      </c>
      <c r="B80" s="1">
        <v>1.9514212057300058</v>
      </c>
      <c r="C80" s="1">
        <v>10.986908360182086</v>
      </c>
      <c r="D80" s="1">
        <v>11.693249287478281</v>
      </c>
      <c r="E80" s="1">
        <v>3.8219985704260786</v>
      </c>
    </row>
    <row r="81" spans="1:5" x14ac:dyDescent="0.25">
      <c r="A81" t="s">
        <v>80</v>
      </c>
      <c r="B81" s="1">
        <v>2.0053512805326759</v>
      </c>
      <c r="C81" s="1">
        <v>10.773169012802333</v>
      </c>
      <c r="D81" s="1">
        <v>11.405203667939681</v>
      </c>
      <c r="E81" s="1">
        <v>3.9204631260302341</v>
      </c>
    </row>
    <row r="82" spans="1:5" x14ac:dyDescent="0.25">
      <c r="A82" t="s">
        <v>81</v>
      </c>
      <c r="B82" s="1">
        <v>1.9158531071079468</v>
      </c>
      <c r="C82" s="1">
        <v>10.873996464332061</v>
      </c>
      <c r="D82" s="1">
        <v>11.52397047675035</v>
      </c>
      <c r="E82" s="1">
        <v>3.7877494975866051</v>
      </c>
    </row>
    <row r="83" spans="1:5" x14ac:dyDescent="0.25">
      <c r="A83" t="s">
        <v>82</v>
      </c>
      <c r="B83" s="1">
        <v>1.8519051844483345</v>
      </c>
      <c r="C83" s="1">
        <v>10.725667692611953</v>
      </c>
      <c r="D83" s="1">
        <v>11.336355160122224</v>
      </c>
      <c r="E83" s="1">
        <v>3.6592077697255245</v>
      </c>
    </row>
    <row r="84" spans="1:5" x14ac:dyDescent="0.25">
      <c r="A84" t="s">
        <v>83</v>
      </c>
      <c r="B84" s="1">
        <v>1.8638004449943533</v>
      </c>
      <c r="C84" s="1">
        <v>10.705848562870129</v>
      </c>
      <c r="D84" s="1">
        <v>11.274852466552232</v>
      </c>
      <c r="E84" s="1">
        <v>3.7032286175255358</v>
      </c>
    </row>
    <row r="85" spans="1:5" x14ac:dyDescent="0.25">
      <c r="A85" t="s">
        <v>84</v>
      </c>
      <c r="B85" s="1">
        <v>1.9172794551649213</v>
      </c>
      <c r="C85" s="1">
        <v>10.964914535929074</v>
      </c>
      <c r="D85" s="1">
        <v>11.50325533104974</v>
      </c>
      <c r="E85" s="1">
        <v>3.8305217635209097</v>
      </c>
    </row>
    <row r="86" spans="1:5" x14ac:dyDescent="0.25">
      <c r="A86" t="s">
        <v>85</v>
      </c>
      <c r="B86" s="1">
        <v>2.7774960777937472</v>
      </c>
      <c r="C86" s="1">
        <v>10.623038593446191</v>
      </c>
      <c r="D86" s="1">
        <v>11.087501138504578</v>
      </c>
      <c r="E86" s="1">
        <v>4.0384659070363842</v>
      </c>
    </row>
    <row r="87" spans="1:5" x14ac:dyDescent="0.25">
      <c r="A87" t="s">
        <v>86</v>
      </c>
      <c r="B87" s="1">
        <v>2.6888572842730647</v>
      </c>
      <c r="C87" s="1">
        <v>10.223209465831784</v>
      </c>
      <c r="D87" s="1">
        <v>10.632314191389018</v>
      </c>
      <c r="E87" s="1">
        <v>4.0388362435959708</v>
      </c>
    </row>
    <row r="88" spans="1:5" x14ac:dyDescent="0.25">
      <c r="A88" t="s">
        <v>87</v>
      </c>
      <c r="B88" s="1">
        <v>2.9633479725115577</v>
      </c>
      <c r="C88" s="1">
        <v>10.496538267774318</v>
      </c>
      <c r="D88" s="1">
        <v>10.805163802969592</v>
      </c>
      <c r="E88" s="1">
        <v>5.5939968600781489</v>
      </c>
    </row>
    <row r="89" spans="1:5" x14ac:dyDescent="0.25">
      <c r="A89" t="s">
        <v>88</v>
      </c>
      <c r="B89" s="1">
        <v>2.9623871302865283</v>
      </c>
      <c r="C89" s="1">
        <v>10.139246305919444</v>
      </c>
      <c r="D89" s="1">
        <v>10.432723559676575</v>
      </c>
      <c r="E89" s="1">
        <v>5.2154193884865032</v>
      </c>
    </row>
    <row r="90" spans="1:5" x14ac:dyDescent="0.25">
      <c r="A90" t="s">
        <v>89</v>
      </c>
      <c r="B90" s="1">
        <v>2.9464323019321852</v>
      </c>
      <c r="C90" s="1">
        <v>9.7728953639941185</v>
      </c>
      <c r="D90" s="1">
        <v>10.058591930662825</v>
      </c>
      <c r="E90" s="1">
        <v>4.7422578606758821</v>
      </c>
    </row>
    <row r="91" spans="1:5" x14ac:dyDescent="0.25">
      <c r="A91" t="s">
        <v>90</v>
      </c>
      <c r="B91" s="1">
        <v>2.9024005009800504</v>
      </c>
      <c r="C91" s="1">
        <v>9.1422112540388696</v>
      </c>
      <c r="D91" s="1">
        <v>9.3998626773130667</v>
      </c>
      <c r="E91" s="1">
        <v>4.4905484170695589</v>
      </c>
    </row>
    <row r="92" spans="1:5" x14ac:dyDescent="0.25">
      <c r="A92" t="s">
        <v>91</v>
      </c>
      <c r="B92" s="1">
        <v>2.7801024618104115</v>
      </c>
      <c r="C92" s="1">
        <v>8.4883292162856261</v>
      </c>
      <c r="D92" s="1">
        <v>8.7023798086075583</v>
      </c>
      <c r="E92" s="1">
        <v>4.4950234309004324</v>
      </c>
    </row>
    <row r="93" spans="1:5" x14ac:dyDescent="0.25">
      <c r="A93" t="s">
        <v>92</v>
      </c>
      <c r="B93" s="1">
        <v>2.7439660310279024</v>
      </c>
      <c r="C93" s="1">
        <v>7.9836424582651819</v>
      </c>
      <c r="D93" s="1">
        <v>8.1705507182347539</v>
      </c>
      <c r="E93" s="1">
        <v>4.4141800982839188</v>
      </c>
    </row>
    <row r="94" spans="1:5" x14ac:dyDescent="0.25">
      <c r="A94" t="s">
        <v>93</v>
      </c>
      <c r="B94" s="1">
        <v>2.8616265603792246</v>
      </c>
      <c r="C94" s="1">
        <v>7.4811015580611944</v>
      </c>
      <c r="D94" s="1">
        <v>7.6603967250075016</v>
      </c>
      <c r="E94" s="1">
        <v>3.9159346814632583</v>
      </c>
    </row>
    <row r="95" spans="1:5" x14ac:dyDescent="0.25">
      <c r="A95" t="s">
        <v>94</v>
      </c>
      <c r="B95" s="1">
        <v>2.8094442280028993</v>
      </c>
      <c r="C95" s="1">
        <v>6.8193745788007378</v>
      </c>
      <c r="D95" s="1">
        <v>6.9654293346120388</v>
      </c>
      <c r="E95" s="1">
        <v>3.7855091596854162</v>
      </c>
    </row>
    <row r="96" spans="1:5" x14ac:dyDescent="0.25">
      <c r="A96" t="s">
        <v>95</v>
      </c>
      <c r="B96" s="1">
        <v>2.7720719622306507</v>
      </c>
      <c r="C96" s="1">
        <v>6.3814699811334323</v>
      </c>
      <c r="D96" s="1">
        <v>6.507785187507019</v>
      </c>
      <c r="E96" s="1">
        <v>3.6881947782709359</v>
      </c>
    </row>
    <row r="97" spans="1:5" x14ac:dyDescent="0.25">
      <c r="A97" t="s">
        <v>96</v>
      </c>
      <c r="B97" s="1">
        <v>2.7817598389474512</v>
      </c>
      <c r="C97" s="1">
        <v>6.0168961447985776</v>
      </c>
      <c r="D97" s="1">
        <v>6.1221489449446764</v>
      </c>
      <c r="E97" s="1">
        <v>3.6981492660788438</v>
      </c>
    </row>
    <row r="98" spans="1:5" x14ac:dyDescent="0.25">
      <c r="A98" t="s">
        <v>97</v>
      </c>
      <c r="B98" s="1">
        <v>2.7889639140965037</v>
      </c>
      <c r="C98" s="1">
        <v>5.5368869431278345</v>
      </c>
      <c r="D98" s="1">
        <v>5.6212224350978186</v>
      </c>
      <c r="E98" s="1">
        <v>3.6166400152824081</v>
      </c>
    </row>
    <row r="99" spans="1:5" x14ac:dyDescent="0.25">
      <c r="A99" t="s">
        <v>98</v>
      </c>
      <c r="B99" s="1">
        <v>2.7354077326556854</v>
      </c>
      <c r="C99" s="1">
        <v>5.0825925014398106</v>
      </c>
      <c r="D99" s="1">
        <v>5.1523695272440238</v>
      </c>
      <c r="E99" s="1">
        <v>3.4355422866198948</v>
      </c>
    </row>
    <row r="100" spans="1:5" x14ac:dyDescent="0.25">
      <c r="A100" t="s">
        <v>99</v>
      </c>
      <c r="B100" s="1">
        <v>2.6198287282363011</v>
      </c>
      <c r="C100" s="1">
        <v>4.7377511650562596</v>
      </c>
      <c r="D100" s="1">
        <v>4.7789156239782349</v>
      </c>
      <c r="E100" s="1">
        <v>3.7311545530460872</v>
      </c>
    </row>
    <row r="101" spans="1:5" x14ac:dyDescent="0.25">
      <c r="A101" t="s">
        <v>100</v>
      </c>
      <c r="B101" s="1">
        <v>2.6356231702578619</v>
      </c>
      <c r="C101" s="1">
        <v>4.4934554761536649</v>
      </c>
      <c r="D101" s="1">
        <v>4.5206844319682862</v>
      </c>
      <c r="E101" s="1">
        <v>3.7905098367266978</v>
      </c>
    </row>
    <row r="102" spans="1:5" x14ac:dyDescent="0.25">
      <c r="A102" t="s">
        <v>101</v>
      </c>
      <c r="B102" s="1">
        <v>2.6224443234462775</v>
      </c>
      <c r="C102" s="1">
        <v>4.1117709080984781</v>
      </c>
      <c r="D102" s="1">
        <v>4.126476967283665</v>
      </c>
      <c r="E102" s="1">
        <v>3.7147988019862481</v>
      </c>
    </row>
    <row r="103" spans="1:5" x14ac:dyDescent="0.25">
      <c r="A103" t="s">
        <v>102</v>
      </c>
      <c r="B103" s="1">
        <v>2.4912215356912268</v>
      </c>
      <c r="C103" s="1">
        <v>3.7700162776865747</v>
      </c>
      <c r="D103" s="1">
        <v>3.7686306881578022</v>
      </c>
      <c r="E103" s="1">
        <v>3.8094236218716748</v>
      </c>
    </row>
    <row r="104" spans="1:5" x14ac:dyDescent="0.25">
      <c r="A104" t="s">
        <v>103</v>
      </c>
      <c r="B104" s="1">
        <v>2.4487172142566878</v>
      </c>
      <c r="C104" s="1">
        <v>3.5278898878285112</v>
      </c>
      <c r="D104" s="1">
        <v>3.5162450758758226</v>
      </c>
      <c r="E104" s="1">
        <v>3.8804311933138846</v>
      </c>
    </row>
    <row r="105" spans="1:5" x14ac:dyDescent="0.25">
      <c r="A105" t="s">
        <v>104</v>
      </c>
      <c r="B105" s="1">
        <v>2.4706016592672535</v>
      </c>
      <c r="C105" s="1">
        <v>3.4540389709694828</v>
      </c>
      <c r="D105" s="1">
        <v>3.439414461934899</v>
      </c>
      <c r="E105" s="1">
        <v>3.9137430508479309</v>
      </c>
    </row>
    <row r="106" spans="1:5" x14ac:dyDescent="0.25">
      <c r="A106" t="s">
        <v>105</v>
      </c>
      <c r="B106" s="1">
        <v>2.5520938345965525</v>
      </c>
      <c r="C106" s="1">
        <v>3.1791919685456818</v>
      </c>
      <c r="D106" s="1">
        <v>3.173291496014842</v>
      </c>
      <c r="E106" s="1">
        <v>3.3938092088228116</v>
      </c>
    </row>
    <row r="107" spans="1:5" x14ac:dyDescent="0.25">
      <c r="A107" t="s">
        <v>106</v>
      </c>
      <c r="B107" s="1">
        <v>2.4429757274441197</v>
      </c>
      <c r="C107" s="1">
        <v>2.9104768320610326</v>
      </c>
      <c r="D107" s="1">
        <v>2.9011108329586368</v>
      </c>
      <c r="E107" s="1">
        <v>3.2676297476125842</v>
      </c>
    </row>
    <row r="108" spans="1:5" x14ac:dyDescent="0.25">
      <c r="A108" t="s">
        <v>107</v>
      </c>
      <c r="B108" s="1">
        <v>2.4781497094261402</v>
      </c>
      <c r="C108" s="1">
        <v>2.7951872177552213</v>
      </c>
      <c r="D108" s="1">
        <v>2.7850517827494565</v>
      </c>
      <c r="E108" s="1">
        <v>3.2002429106116419</v>
      </c>
    </row>
    <row r="109" spans="1:5" x14ac:dyDescent="0.25">
      <c r="A109" t="s">
        <v>108</v>
      </c>
      <c r="B109" s="1">
        <v>2.5021097509973202</v>
      </c>
      <c r="C109" s="1">
        <v>2.902611992550387</v>
      </c>
      <c r="D109" s="1">
        <v>2.89261358282317</v>
      </c>
      <c r="E109" s="1">
        <v>3.3180489894502285</v>
      </c>
    </row>
    <row r="110" spans="1:5" x14ac:dyDescent="0.25">
      <c r="A110" t="s">
        <v>109</v>
      </c>
      <c r="B110" s="1">
        <v>2.5211024370145099</v>
      </c>
      <c r="C110" s="1">
        <v>2.6976781514335864</v>
      </c>
      <c r="D110" s="1">
        <v>2.6848770901014825</v>
      </c>
      <c r="E110" s="1">
        <v>3.2468644955732455</v>
      </c>
    </row>
    <row r="111" spans="1:5" x14ac:dyDescent="0.25">
      <c r="A111" t="s">
        <v>110</v>
      </c>
      <c r="B111" s="1">
        <v>2.4481183902547992</v>
      </c>
      <c r="C111" s="1">
        <v>2.429792546007969</v>
      </c>
      <c r="D111" s="1">
        <v>2.4138078588162322</v>
      </c>
      <c r="E111" s="1">
        <v>3.141890159809626</v>
      </c>
    </row>
    <row r="112" spans="1:5" x14ac:dyDescent="0.25">
      <c r="A112" t="s">
        <v>111</v>
      </c>
      <c r="B112" s="1">
        <v>2.390326448547321</v>
      </c>
      <c r="C112" s="1">
        <v>2.2534167966853329</v>
      </c>
      <c r="D112" s="1">
        <v>2.2385099019691319</v>
      </c>
      <c r="E112" s="1">
        <v>2.9471341550009322</v>
      </c>
    </row>
    <row r="113" spans="1:5" x14ac:dyDescent="0.25">
      <c r="A113" t="s">
        <v>112</v>
      </c>
      <c r="B113" s="1">
        <v>2.3153702934222546</v>
      </c>
      <c r="C113" s="1">
        <v>2.1401041503415459</v>
      </c>
      <c r="D113" s="1">
        <v>2.1256474197597548</v>
      </c>
      <c r="E113" s="1">
        <v>2.8398567292735093</v>
      </c>
    </row>
    <row r="114" spans="1:5" x14ac:dyDescent="0.25">
      <c r="A114" t="s">
        <v>113</v>
      </c>
      <c r="B114" s="1">
        <v>2.211782044959103</v>
      </c>
      <c r="C114" s="1">
        <v>1.9993804117789924</v>
      </c>
      <c r="D114" s="1">
        <v>1.9838797159445964</v>
      </c>
      <c r="E114" s="1">
        <v>2.7602348380578343</v>
      </c>
    </row>
    <row r="115" spans="1:5" x14ac:dyDescent="0.25">
      <c r="A115" t="s">
        <v>114</v>
      </c>
      <c r="B115" s="1">
        <v>2.0104991158119883</v>
      </c>
      <c r="C115" s="1">
        <v>1.8493713850239295</v>
      </c>
      <c r="D115" s="1">
        <v>1.8339610844782017</v>
      </c>
      <c r="E115" s="1">
        <v>2.6284039586876329</v>
      </c>
    </row>
    <row r="116" spans="1:5" x14ac:dyDescent="0.25">
      <c r="A116" t="s">
        <v>115</v>
      </c>
      <c r="B116" s="1">
        <v>1.8263935672463514</v>
      </c>
      <c r="C116" s="1">
        <v>1.7687765432620211</v>
      </c>
      <c r="D116" s="1">
        <v>1.7575131979460763</v>
      </c>
      <c r="E116" s="1">
        <v>2.3546509819034012</v>
      </c>
    </row>
    <row r="117" spans="1:5" x14ac:dyDescent="0.25">
      <c r="A117" t="s">
        <v>116</v>
      </c>
      <c r="B117" s="1">
        <v>1.7592258508759091</v>
      </c>
      <c r="C117" s="1">
        <v>1.7088087771730658</v>
      </c>
      <c r="D117" s="1">
        <v>1.6990336729744802</v>
      </c>
      <c r="E117" s="1">
        <v>2.2362831283579299</v>
      </c>
    </row>
    <row r="118" spans="1:5" x14ac:dyDescent="0.25">
      <c r="A118" t="s">
        <v>117</v>
      </c>
      <c r="B118" s="1">
        <v>1.7838620166663464</v>
      </c>
      <c r="C118" s="1">
        <v>1.6600816032664785</v>
      </c>
      <c r="D118" s="1">
        <v>1.6472214393976072</v>
      </c>
      <c r="E118" s="1">
        <v>2.3751090613321439</v>
      </c>
    </row>
    <row r="119" spans="1:5" x14ac:dyDescent="0.25">
      <c r="A119" t="s">
        <v>118</v>
      </c>
      <c r="B119" s="1">
        <v>1.9268861571257203</v>
      </c>
      <c r="C119" s="1">
        <v>1.918310877264547</v>
      </c>
      <c r="D119" s="1">
        <v>1.9067072174113069</v>
      </c>
      <c r="E119" s="1">
        <v>2.5957834372461881</v>
      </c>
    </row>
    <row r="120" spans="1:5" x14ac:dyDescent="0.25">
      <c r="A120" t="s">
        <v>119</v>
      </c>
      <c r="B120" s="1">
        <v>2.0306105337780838</v>
      </c>
      <c r="C120" s="1">
        <v>2.1506168856322043</v>
      </c>
      <c r="D120" s="1">
        <v>2.1428372394827413</v>
      </c>
      <c r="E120" s="1">
        <v>2.6328562405564901</v>
      </c>
    </row>
    <row r="121" spans="1:5" x14ac:dyDescent="0.25">
      <c r="A121" t="s">
        <v>120</v>
      </c>
      <c r="B121" s="1">
        <v>2.1640204389375688</v>
      </c>
      <c r="C121" s="1">
        <v>2.141934453380284</v>
      </c>
      <c r="D121" s="1">
        <v>2.1328654030500895</v>
      </c>
      <c r="E121" s="1">
        <v>2.7409306709873804</v>
      </c>
    </row>
    <row r="122" spans="1:5" x14ac:dyDescent="0.25">
      <c r="A122" t="s">
        <v>121</v>
      </c>
      <c r="B122" s="1">
        <v>2.24351379122123</v>
      </c>
      <c r="C122" s="1">
        <v>2.0802692075319427</v>
      </c>
      <c r="D122" s="1">
        <v>2.0696985558746337</v>
      </c>
      <c r="E122" s="1">
        <v>2.8123669187374514</v>
      </c>
    </row>
    <row r="123" spans="1:5" x14ac:dyDescent="0.25">
      <c r="A123" t="s">
        <v>122</v>
      </c>
      <c r="B123" s="1">
        <v>2.1949474930604262</v>
      </c>
      <c r="C123" s="1">
        <v>1.8564642197029479</v>
      </c>
      <c r="D123" s="1">
        <v>1.8450327297328859</v>
      </c>
      <c r="E123" s="1">
        <v>2.6892082657736966</v>
      </c>
    </row>
    <row r="124" spans="1:5" x14ac:dyDescent="0.25">
      <c r="A124" t="s">
        <v>123</v>
      </c>
      <c r="B124" s="1">
        <v>2.1573031405476502</v>
      </c>
      <c r="C124" s="1">
        <v>1.8197393803675042</v>
      </c>
      <c r="D124" s="1">
        <v>1.8079002714174781</v>
      </c>
      <c r="E124" s="1">
        <v>2.7462421875669571</v>
      </c>
    </row>
    <row r="125" spans="1:5" x14ac:dyDescent="0.25">
      <c r="A125" t="s">
        <v>124</v>
      </c>
      <c r="B125" s="1">
        <v>2.1745576853842743</v>
      </c>
      <c r="C125" s="1">
        <v>1.8233280727632</v>
      </c>
      <c r="D125" s="1">
        <v>1.8122223428775706</v>
      </c>
      <c r="E125" s="1">
        <v>2.7425518782721601</v>
      </c>
    </row>
    <row r="126" spans="1:5" x14ac:dyDescent="0.25">
      <c r="A126" t="s">
        <v>125</v>
      </c>
      <c r="B126" s="1">
        <v>2.1457609891305554</v>
      </c>
      <c r="C126" s="1">
        <v>1.669999526081055</v>
      </c>
      <c r="D126" s="1">
        <v>1.6593669509184252</v>
      </c>
      <c r="E126" s="1">
        <v>2.5762269587002118</v>
      </c>
    </row>
    <row r="127" spans="1:5" x14ac:dyDescent="0.25">
      <c r="A127" t="s">
        <v>126</v>
      </c>
      <c r="B127" s="1">
        <v>1.9736528489366099</v>
      </c>
      <c r="C127" s="1">
        <v>1.466544732079782</v>
      </c>
      <c r="D127" s="1">
        <v>1.4570920199697197</v>
      </c>
      <c r="E127" s="1">
        <v>2.2670179246270861</v>
      </c>
    </row>
    <row r="128" spans="1:5" x14ac:dyDescent="0.25">
      <c r="A128" t="s">
        <v>127</v>
      </c>
      <c r="B128" s="1">
        <v>1.8398032442772672</v>
      </c>
      <c r="C128" s="1">
        <v>1.3547728748859067</v>
      </c>
      <c r="D128" s="1">
        <v>1.3465283710500375</v>
      </c>
      <c r="E128" s="1">
        <v>2.0281415989131375</v>
      </c>
    </row>
    <row r="129" spans="1:5" x14ac:dyDescent="0.25">
      <c r="A129" t="s">
        <v>128</v>
      </c>
      <c r="B129" s="1">
        <v>1.7828937160354366</v>
      </c>
      <c r="C129" s="1">
        <v>1.3522820964750648</v>
      </c>
      <c r="D129" s="1">
        <v>1.3457218508277164</v>
      </c>
      <c r="E129" s="1">
        <v>1.8689332334174826</v>
      </c>
    </row>
    <row r="130" spans="1:5" x14ac:dyDescent="0.25">
      <c r="A130" t="s">
        <v>129</v>
      </c>
      <c r="B130" s="1">
        <v>1.7990870973899824</v>
      </c>
      <c r="C130" s="1">
        <v>1.2898448487122345</v>
      </c>
      <c r="D130" s="1">
        <v>1.2847101128260339</v>
      </c>
      <c r="E130" s="1">
        <v>1.6814866129653316</v>
      </c>
    </row>
    <row r="131" spans="1:5" x14ac:dyDescent="0.25">
      <c r="A131" t="s">
        <v>130</v>
      </c>
      <c r="B131" s="1">
        <v>1.773601477968022</v>
      </c>
      <c r="C131" s="1">
        <v>1.2170786828606726</v>
      </c>
      <c r="D131" s="1">
        <v>1.2121036578951794</v>
      </c>
      <c r="E131" s="1">
        <v>1.5806380424295745</v>
      </c>
    </row>
    <row r="132" spans="1:5" x14ac:dyDescent="0.25">
      <c r="A132" t="s">
        <v>131</v>
      </c>
      <c r="B132" s="1">
        <v>1.7611707902352485</v>
      </c>
      <c r="C132" s="1">
        <v>1.1927250592162588</v>
      </c>
      <c r="D132" s="1">
        <v>1.1883961855451552</v>
      </c>
      <c r="E132" s="1">
        <v>1.4933596462143663</v>
      </c>
    </row>
    <row r="133" spans="1:5" x14ac:dyDescent="0.25">
      <c r="A133" t="s">
        <v>132</v>
      </c>
      <c r="B133" s="1">
        <v>1.7591979844514778</v>
      </c>
      <c r="C133" s="1">
        <v>1.1788600830471543</v>
      </c>
      <c r="D133" s="1">
        <v>1.1753616911712184</v>
      </c>
      <c r="E133" s="1">
        <v>1.4109979448866041</v>
      </c>
    </row>
    <row r="134" spans="1:5" x14ac:dyDescent="0.25">
      <c r="A134" t="s">
        <v>133</v>
      </c>
      <c r="B134" s="1">
        <v>1.791170590018359</v>
      </c>
      <c r="C134" s="1">
        <v>1.1733801305672367</v>
      </c>
      <c r="D134" s="1">
        <v>1.1710396898035222</v>
      </c>
      <c r="E134" s="1">
        <v>1.3228040781730688</v>
      </c>
    </row>
    <row r="135" spans="1:5" x14ac:dyDescent="0.25">
      <c r="A135" t="s">
        <v>134</v>
      </c>
      <c r="B135" s="1">
        <v>1.7529924922111029</v>
      </c>
      <c r="C135" s="1">
        <v>1.098523041305717</v>
      </c>
      <c r="D135" s="1">
        <v>1.0951229453625027</v>
      </c>
      <c r="E135" s="1">
        <v>1.3077408666264201</v>
      </c>
    </row>
    <row r="136" spans="1:5" x14ac:dyDescent="0.25">
      <c r="A136" t="s">
        <v>135</v>
      </c>
      <c r="B136" s="1">
        <v>1.7903462131125216</v>
      </c>
      <c r="C136" s="1">
        <v>1.1375199491317129</v>
      </c>
      <c r="D136" s="1">
        <v>1.1353036434275385</v>
      </c>
      <c r="E136" s="1">
        <v>1.2664864338892423</v>
      </c>
    </row>
    <row r="137" spans="1:5" x14ac:dyDescent="0.25">
      <c r="A137" t="s">
        <v>136</v>
      </c>
      <c r="B137" s="1">
        <v>1.7782598241267717</v>
      </c>
      <c r="C137" s="1">
        <v>1.1616730758066209</v>
      </c>
      <c r="D137" s="1">
        <v>1.1593342416555066</v>
      </c>
      <c r="E137" s="1">
        <v>1.2926784214222551</v>
      </c>
    </row>
    <row r="138" spans="1:5" x14ac:dyDescent="0.25">
      <c r="A138" t="s">
        <v>137</v>
      </c>
      <c r="B138" s="1">
        <v>1.722198557736502</v>
      </c>
      <c r="C138" s="1">
        <v>1.1457868212834685</v>
      </c>
      <c r="D138" s="1">
        <v>1.1430019412324366</v>
      </c>
      <c r="E138" s="1">
        <v>1.2986001438478953</v>
      </c>
    </row>
    <row r="139" spans="1:5" x14ac:dyDescent="0.25">
      <c r="A139" t="s">
        <v>138</v>
      </c>
      <c r="B139" s="1">
        <v>1.6664792527530368</v>
      </c>
      <c r="C139" s="1">
        <v>1.1833845430040895</v>
      </c>
      <c r="D139" s="1">
        <v>1.1808139551963037</v>
      </c>
      <c r="E139" s="1">
        <v>1.3193460733794038</v>
      </c>
    </row>
  </sheetData>
  <pageMargins left="0.7" right="0.7" top="0.75" bottom="0.75" header="0.3" footer="0.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1:E139"/>
  <sheetViews>
    <sheetView workbookViewId="0"/>
  </sheetViews>
  <sheetFormatPr defaultRowHeight="15" x14ac:dyDescent="0.25"/>
  <sheetData>
    <row r="1" spans="1:5" x14ac:dyDescent="0.25">
      <c r="A1" s="21" t="s">
        <v>0</v>
      </c>
      <c r="B1" t="s">
        <v>169</v>
      </c>
      <c r="C1" t="s">
        <v>216</v>
      </c>
      <c r="D1" t="s">
        <v>170</v>
      </c>
      <c r="E1" t="s">
        <v>171</v>
      </c>
    </row>
    <row r="2" spans="1:5" x14ac:dyDescent="0.25">
      <c r="A2" t="s">
        <v>1</v>
      </c>
      <c r="B2" s="1">
        <v>0.13636883371089439</v>
      </c>
      <c r="C2" s="1">
        <v>0.16863369707083728</v>
      </c>
      <c r="D2" s="1"/>
      <c r="E2" s="1"/>
    </row>
    <row r="3" spans="1:5" x14ac:dyDescent="0.25">
      <c r="A3" t="s">
        <v>2</v>
      </c>
      <c r="B3" s="1">
        <v>0.16584033079383775</v>
      </c>
      <c r="C3" s="1">
        <v>0.21644398779373225</v>
      </c>
      <c r="D3" s="1"/>
      <c r="E3" s="1"/>
    </row>
    <row r="4" spans="1:5" x14ac:dyDescent="0.25">
      <c r="A4" t="s">
        <v>3</v>
      </c>
      <c r="B4" s="1">
        <v>0.21902038620270486</v>
      </c>
      <c r="C4" s="1">
        <v>0.23483698088551694</v>
      </c>
      <c r="D4" s="1"/>
      <c r="E4" s="1"/>
    </row>
    <row r="5" spans="1:5" x14ac:dyDescent="0.25">
      <c r="A5" t="s">
        <v>4</v>
      </c>
      <c r="B5" s="1">
        <v>0.27329355508735337</v>
      </c>
      <c r="C5" s="1">
        <v>0.28210995624550061</v>
      </c>
      <c r="D5" s="1"/>
      <c r="E5" s="1"/>
    </row>
    <row r="6" spans="1:5" x14ac:dyDescent="0.25">
      <c r="A6" t="s">
        <v>5</v>
      </c>
      <c r="B6" s="1">
        <v>0.1673497755534363</v>
      </c>
      <c r="C6" s="1">
        <v>0.18889573410316851</v>
      </c>
      <c r="D6" s="1"/>
      <c r="E6" s="1"/>
    </row>
    <row r="7" spans="1:5" x14ac:dyDescent="0.25">
      <c r="A7" t="s">
        <v>6</v>
      </c>
      <c r="B7" s="1">
        <v>0.18185469215496169</v>
      </c>
      <c r="C7" s="1">
        <v>0.27581532153982136</v>
      </c>
      <c r="D7" s="1"/>
      <c r="E7" s="1"/>
    </row>
    <row r="8" spans="1:5" x14ac:dyDescent="0.25">
      <c r="A8" t="s">
        <v>7</v>
      </c>
      <c r="B8" s="1">
        <v>0.19203423977076328</v>
      </c>
      <c r="C8" s="1">
        <v>0.34213017734758672</v>
      </c>
      <c r="D8" s="1"/>
      <c r="E8" s="1"/>
    </row>
    <row r="9" spans="1:5" x14ac:dyDescent="0.25">
      <c r="A9" t="s">
        <v>8</v>
      </c>
      <c r="B9" s="1">
        <v>0.32438932898492634</v>
      </c>
      <c r="C9" s="1">
        <v>0.35757299491166084</v>
      </c>
      <c r="D9" s="1"/>
      <c r="E9" s="1"/>
    </row>
    <row r="10" spans="1:5" x14ac:dyDescent="0.25">
      <c r="A10" t="s">
        <v>9</v>
      </c>
      <c r="B10" s="1">
        <v>0.26187154003673296</v>
      </c>
      <c r="C10" s="1">
        <v>0.20450780682286207</v>
      </c>
      <c r="D10" s="1"/>
      <c r="E10" s="1"/>
    </row>
    <row r="11" spans="1:5" x14ac:dyDescent="0.25">
      <c r="A11" t="s">
        <v>10</v>
      </c>
      <c r="B11" s="1">
        <v>0.27071606782139584</v>
      </c>
      <c r="C11" s="1">
        <v>0.25445142026317036</v>
      </c>
      <c r="D11" s="1"/>
      <c r="E11" s="1"/>
    </row>
    <row r="12" spans="1:5" x14ac:dyDescent="0.25">
      <c r="A12" t="s">
        <v>11</v>
      </c>
      <c r="B12" s="1">
        <v>0.16408870924617092</v>
      </c>
      <c r="C12" s="1">
        <v>0.23262580418511875</v>
      </c>
      <c r="D12" s="1"/>
      <c r="E12" s="1"/>
    </row>
    <row r="13" spans="1:5" x14ac:dyDescent="0.25">
      <c r="A13" t="s">
        <v>12</v>
      </c>
      <c r="B13" s="1">
        <v>0.18558290822951895</v>
      </c>
      <c r="C13" s="1">
        <v>0.21764616459942007</v>
      </c>
      <c r="D13" s="1"/>
      <c r="E13" s="1"/>
    </row>
    <row r="14" spans="1:5" x14ac:dyDescent="0.25">
      <c r="A14" t="s">
        <v>13</v>
      </c>
      <c r="B14" s="1">
        <v>0.17517106832510898</v>
      </c>
      <c r="C14" s="1">
        <v>0.15164525639441179</v>
      </c>
      <c r="D14" s="1"/>
      <c r="E14" s="1"/>
    </row>
    <row r="15" spans="1:5" x14ac:dyDescent="0.25">
      <c r="A15" t="s">
        <v>14</v>
      </c>
      <c r="B15" s="1">
        <v>0.35874377493719756</v>
      </c>
      <c r="C15" s="1">
        <v>0.19436745000818864</v>
      </c>
      <c r="D15" s="1"/>
      <c r="E15" s="1"/>
    </row>
    <row r="16" spans="1:5" x14ac:dyDescent="0.25">
      <c r="A16" t="s">
        <v>15</v>
      </c>
      <c r="B16" s="1">
        <v>0.15949714973242315</v>
      </c>
      <c r="C16" s="1">
        <v>0.16696534162505786</v>
      </c>
      <c r="D16" s="1"/>
      <c r="E16" s="1"/>
    </row>
    <row r="17" spans="1:5" x14ac:dyDescent="0.25">
      <c r="A17" t="s">
        <v>16</v>
      </c>
      <c r="B17" s="1">
        <v>0.23227161932741677</v>
      </c>
      <c r="C17" s="1">
        <v>0.19759709755376964</v>
      </c>
      <c r="D17" s="1"/>
      <c r="E17" s="1"/>
    </row>
    <row r="18" spans="1:5" x14ac:dyDescent="0.25">
      <c r="A18" t="s">
        <v>17</v>
      </c>
      <c r="B18" s="1">
        <v>0.15353698108638006</v>
      </c>
      <c r="C18" s="1">
        <v>0.10250053610774673</v>
      </c>
      <c r="D18" s="1"/>
      <c r="E18" s="1"/>
    </row>
    <row r="19" spans="1:5" x14ac:dyDescent="0.25">
      <c r="A19" t="s">
        <v>18</v>
      </c>
      <c r="B19" s="1">
        <v>0.2298167711670713</v>
      </c>
      <c r="C19" s="1">
        <v>0.13744686427526859</v>
      </c>
      <c r="D19" s="1"/>
      <c r="E19" s="1"/>
    </row>
    <row r="20" spans="1:5" x14ac:dyDescent="0.25">
      <c r="A20" t="s">
        <v>19</v>
      </c>
      <c r="B20" s="1">
        <v>0.21359785936767742</v>
      </c>
      <c r="C20" s="1">
        <v>0.12040598701417318</v>
      </c>
      <c r="D20" s="1"/>
      <c r="E20" s="1"/>
    </row>
    <row r="21" spans="1:5" x14ac:dyDescent="0.25">
      <c r="A21" t="s">
        <v>20</v>
      </c>
      <c r="B21" s="1">
        <v>0.25264594415255959</v>
      </c>
      <c r="C21" s="1">
        <v>0.14623165358713974</v>
      </c>
      <c r="D21" s="1"/>
      <c r="E21" s="1"/>
    </row>
    <row r="22" spans="1:5" x14ac:dyDescent="0.25">
      <c r="A22" t="s">
        <v>21</v>
      </c>
      <c r="B22" s="1">
        <v>0.23066665834467889</v>
      </c>
      <c r="C22" s="1">
        <v>9.3380180953362882E-2</v>
      </c>
      <c r="D22" s="1"/>
      <c r="E22" s="1"/>
    </row>
    <row r="23" spans="1:5" x14ac:dyDescent="0.25">
      <c r="A23" t="s">
        <v>22</v>
      </c>
      <c r="B23" s="1">
        <v>0.20180724496193145</v>
      </c>
      <c r="C23" s="1">
        <v>8.5670403169263665E-2</v>
      </c>
      <c r="D23" s="1"/>
      <c r="E23" s="1"/>
    </row>
    <row r="24" spans="1:5" x14ac:dyDescent="0.25">
      <c r="A24" t="s">
        <v>23</v>
      </c>
      <c r="B24" s="1">
        <v>0.21503113649822661</v>
      </c>
      <c r="C24" s="1">
        <v>9.4292449026563141E-2</v>
      </c>
      <c r="D24" s="1"/>
      <c r="E24" s="1"/>
    </row>
    <row r="25" spans="1:5" x14ac:dyDescent="0.25">
      <c r="A25" t="s">
        <v>24</v>
      </c>
      <c r="B25" s="1">
        <v>0.1937838369114091</v>
      </c>
      <c r="C25" s="1">
        <v>0.10207793605808273</v>
      </c>
      <c r="D25" s="1"/>
      <c r="E25" s="1"/>
    </row>
    <row r="26" spans="1:5" x14ac:dyDescent="0.25">
      <c r="A26" t="s">
        <v>25</v>
      </c>
      <c r="B26" s="1">
        <v>0.16376392637606796</v>
      </c>
      <c r="C26" s="1">
        <v>7.9969119514913631E-2</v>
      </c>
      <c r="D26" s="1"/>
      <c r="E26" s="1"/>
    </row>
    <row r="27" spans="1:5" x14ac:dyDescent="0.25">
      <c r="A27" t="s">
        <v>26</v>
      </c>
      <c r="B27" s="1">
        <v>0.18083071888117871</v>
      </c>
      <c r="C27" s="1">
        <v>9.170161249407327E-2</v>
      </c>
      <c r="D27" s="1"/>
      <c r="E27" s="1"/>
    </row>
    <row r="28" spans="1:5" x14ac:dyDescent="0.25">
      <c r="A28" t="s">
        <v>27</v>
      </c>
      <c r="B28" s="1">
        <v>0.13315217609451652</v>
      </c>
      <c r="C28" s="1">
        <v>8.4652157757368993E-2</v>
      </c>
      <c r="D28" s="1"/>
      <c r="E28" s="1"/>
    </row>
    <row r="29" spans="1:5" x14ac:dyDescent="0.25">
      <c r="A29" t="s">
        <v>28</v>
      </c>
      <c r="B29" s="1">
        <v>0.16704809253382422</v>
      </c>
      <c r="C29" s="1">
        <v>9.6863380396884774E-2</v>
      </c>
      <c r="D29" s="1"/>
      <c r="E29" s="1"/>
    </row>
    <row r="30" spans="1:5" x14ac:dyDescent="0.25">
      <c r="A30" t="s">
        <v>29</v>
      </c>
      <c r="B30" s="1">
        <v>0.16968250007158558</v>
      </c>
      <c r="C30" s="1">
        <v>7.0561564782865044E-2</v>
      </c>
      <c r="D30" s="1"/>
      <c r="E30" s="1"/>
    </row>
    <row r="31" spans="1:5" x14ac:dyDescent="0.25">
      <c r="A31" t="s">
        <v>30</v>
      </c>
      <c r="B31" s="1">
        <v>0.13391210738039411</v>
      </c>
      <c r="C31" s="1">
        <v>7.5352160540869503E-2</v>
      </c>
      <c r="D31" s="1"/>
      <c r="E31" s="1"/>
    </row>
    <row r="32" spans="1:5" x14ac:dyDescent="0.25">
      <c r="A32" t="s">
        <v>31</v>
      </c>
      <c r="B32" s="1">
        <v>0.12726964408961175</v>
      </c>
      <c r="C32" s="1">
        <v>7.9317373930909513E-2</v>
      </c>
      <c r="D32" s="1"/>
      <c r="E32" s="1"/>
    </row>
    <row r="33" spans="1:5" x14ac:dyDescent="0.25">
      <c r="A33" t="s">
        <v>32</v>
      </c>
      <c r="B33" s="1">
        <v>0.21150011105485067</v>
      </c>
      <c r="C33" s="1">
        <v>9.0028931625354774E-2</v>
      </c>
      <c r="D33" s="1"/>
      <c r="E33" s="1"/>
    </row>
    <row r="34" spans="1:5" x14ac:dyDescent="0.25">
      <c r="A34" t="s">
        <v>33</v>
      </c>
      <c r="B34" s="1">
        <v>0.17203126170686561</v>
      </c>
      <c r="C34" s="1">
        <v>8.6461936257214211E-2</v>
      </c>
      <c r="D34" s="1"/>
      <c r="E34" s="1"/>
    </row>
    <row r="35" spans="1:5" x14ac:dyDescent="0.25">
      <c r="A35" t="s">
        <v>34</v>
      </c>
      <c r="B35" s="1">
        <v>0.24930094417006241</v>
      </c>
      <c r="C35" s="1">
        <v>0.10067147909391082</v>
      </c>
      <c r="D35" s="1"/>
      <c r="E35" s="1"/>
    </row>
    <row r="36" spans="1:5" x14ac:dyDescent="0.25">
      <c r="A36" t="s">
        <v>35</v>
      </c>
      <c r="B36" s="1">
        <v>7.568503117020145E-2</v>
      </c>
      <c r="C36" s="1">
        <v>0.12677065468766735</v>
      </c>
      <c r="D36" s="1"/>
      <c r="E36" s="1"/>
    </row>
    <row r="37" spans="1:5" x14ac:dyDescent="0.25">
      <c r="A37" t="s">
        <v>36</v>
      </c>
      <c r="B37" s="1">
        <v>0.13557227513180028</v>
      </c>
      <c r="C37" s="1">
        <v>0.15944810069215354</v>
      </c>
      <c r="D37" s="1"/>
      <c r="E37" s="1"/>
    </row>
    <row r="38" spans="1:5" x14ac:dyDescent="0.25">
      <c r="A38" t="s">
        <v>37</v>
      </c>
      <c r="B38" s="1">
        <v>0.15355644528931231</v>
      </c>
      <c r="C38" s="1">
        <v>0.10747507380378873</v>
      </c>
      <c r="D38" s="1"/>
      <c r="E38" s="1"/>
    </row>
    <row r="39" spans="1:5" x14ac:dyDescent="0.25">
      <c r="A39" t="s">
        <v>38</v>
      </c>
      <c r="B39" s="1">
        <v>0.12855390110431245</v>
      </c>
      <c r="C39" s="1">
        <v>0.10839653749515224</v>
      </c>
      <c r="D39" s="1"/>
      <c r="E39" s="1"/>
    </row>
    <row r="40" spans="1:5" x14ac:dyDescent="0.25">
      <c r="A40" t="s">
        <v>39</v>
      </c>
      <c r="B40" s="1">
        <v>0.1983262723970122</v>
      </c>
      <c r="C40" s="1">
        <v>0.11559199712076605</v>
      </c>
      <c r="D40" s="1"/>
      <c r="E40" s="1"/>
    </row>
    <row r="41" spans="1:5" x14ac:dyDescent="0.25">
      <c r="A41" t="s">
        <v>40</v>
      </c>
      <c r="B41" s="1">
        <v>0.2468235167358232</v>
      </c>
      <c r="C41" s="1">
        <v>0.2882859686806668</v>
      </c>
      <c r="D41" s="1"/>
      <c r="E41" s="1"/>
    </row>
    <row r="42" spans="1:5" x14ac:dyDescent="0.25">
      <c r="A42" t="s">
        <v>41</v>
      </c>
      <c r="B42" s="1">
        <v>0.22159842121341908</v>
      </c>
      <c r="C42" s="1">
        <v>0.14853972074674746</v>
      </c>
      <c r="D42" s="1"/>
      <c r="E42" s="1"/>
    </row>
    <row r="43" spans="1:5" x14ac:dyDescent="0.25">
      <c r="A43" t="s">
        <v>42</v>
      </c>
      <c r="B43" s="1">
        <v>0.22988094734335368</v>
      </c>
      <c r="C43" s="1">
        <v>0.17570079747075706</v>
      </c>
      <c r="D43" s="1"/>
      <c r="E43" s="1"/>
    </row>
    <row r="44" spans="1:5" x14ac:dyDescent="0.25">
      <c r="A44" t="s">
        <v>43</v>
      </c>
      <c r="B44" s="1">
        <v>0.20995771454671258</v>
      </c>
      <c r="C44" s="1">
        <v>0.4551791818708395</v>
      </c>
      <c r="D44" s="1"/>
      <c r="E44" s="1"/>
    </row>
    <row r="45" spans="1:5" x14ac:dyDescent="0.25">
      <c r="A45" t="s">
        <v>44</v>
      </c>
      <c r="B45" s="1">
        <v>0.3550536240895702</v>
      </c>
      <c r="C45" s="1">
        <v>0.24932055463106934</v>
      </c>
      <c r="D45" s="1"/>
      <c r="E45" s="1"/>
    </row>
    <row r="46" spans="1:5" x14ac:dyDescent="0.25">
      <c r="A46" t="s">
        <v>45</v>
      </c>
      <c r="B46" s="1">
        <v>0.19018788220431204</v>
      </c>
      <c r="C46" s="1">
        <v>0.18578171116560327</v>
      </c>
      <c r="D46" s="1">
        <v>0.14243329153791159</v>
      </c>
      <c r="E46" s="1">
        <v>0.47677822529365577</v>
      </c>
    </row>
    <row r="47" spans="1:5" x14ac:dyDescent="0.25">
      <c r="A47" t="s">
        <v>46</v>
      </c>
      <c r="B47" s="1">
        <v>0.18515280468758183</v>
      </c>
      <c r="C47" s="1">
        <v>0.19509284840636812</v>
      </c>
      <c r="D47" s="1">
        <v>0.15370068881807764</v>
      </c>
      <c r="E47" s="1">
        <v>0.48863474591777317</v>
      </c>
    </row>
    <row r="48" spans="1:5" x14ac:dyDescent="0.25">
      <c r="A48" t="s">
        <v>47</v>
      </c>
      <c r="B48" s="1">
        <v>0.15818756167817963</v>
      </c>
      <c r="C48" s="1">
        <v>0.17191163484898453</v>
      </c>
      <c r="D48" s="1">
        <v>0.13114870976010498</v>
      </c>
      <c r="E48" s="1">
        <v>0.48990375554176824</v>
      </c>
    </row>
    <row r="49" spans="1:5" x14ac:dyDescent="0.25">
      <c r="A49" t="s">
        <v>48</v>
      </c>
      <c r="B49" s="1">
        <v>0.18247483479743465</v>
      </c>
      <c r="C49" s="1">
        <v>0.17342590665264093</v>
      </c>
      <c r="D49" s="1">
        <v>0.13677296437373462</v>
      </c>
      <c r="E49" s="1">
        <v>0.52406175609068362</v>
      </c>
    </row>
    <row r="50" spans="1:5" x14ac:dyDescent="0.25">
      <c r="A50" t="s">
        <v>49</v>
      </c>
      <c r="B50" s="1">
        <v>0.17790364663691757</v>
      </c>
      <c r="C50" s="1">
        <v>0.15759850018739607</v>
      </c>
      <c r="D50" s="1">
        <v>0.11918800016305225</v>
      </c>
      <c r="E50" s="1">
        <v>0.54947765383691827</v>
      </c>
    </row>
    <row r="51" spans="1:5" x14ac:dyDescent="0.25">
      <c r="A51" t="s">
        <v>50</v>
      </c>
      <c r="B51" s="1">
        <v>0.1829285415305941</v>
      </c>
      <c r="C51" s="1">
        <v>0.15889352749281685</v>
      </c>
      <c r="D51" s="1">
        <v>0.12294257153233477</v>
      </c>
      <c r="E51" s="1">
        <v>0.56313613242311278</v>
      </c>
    </row>
    <row r="52" spans="1:5" x14ac:dyDescent="0.25">
      <c r="A52" t="s">
        <v>51</v>
      </c>
      <c r="B52" s="1">
        <v>0.1348851716019232</v>
      </c>
      <c r="C52" s="1">
        <v>0.14741619444175985</v>
      </c>
      <c r="D52" s="1">
        <v>0.11025297333969743</v>
      </c>
      <c r="E52" s="1">
        <v>0.57420127557312406</v>
      </c>
    </row>
    <row r="53" spans="1:5" x14ac:dyDescent="0.25">
      <c r="A53" t="s">
        <v>52</v>
      </c>
      <c r="B53" s="1">
        <v>0.23477982579288803</v>
      </c>
      <c r="C53" s="1">
        <v>0.36932948942418065</v>
      </c>
      <c r="D53" s="1">
        <v>0.31686240516554143</v>
      </c>
      <c r="E53" s="1">
        <v>0.99264540959237757</v>
      </c>
    </row>
    <row r="54" spans="1:5" x14ac:dyDescent="0.25">
      <c r="A54" t="s">
        <v>53</v>
      </c>
      <c r="B54" s="1">
        <v>0.14950927059697294</v>
      </c>
      <c r="C54" s="1">
        <v>0.19067900952464842</v>
      </c>
      <c r="D54" s="1">
        <v>0.14407070830161539</v>
      </c>
      <c r="E54" s="1">
        <v>0.7378934281000511</v>
      </c>
    </row>
    <row r="55" spans="1:5" x14ac:dyDescent="0.25">
      <c r="A55" t="s">
        <v>54</v>
      </c>
      <c r="B55" s="1">
        <v>0.13808478715136022</v>
      </c>
      <c r="C55" s="1">
        <v>0.15579560069471399</v>
      </c>
      <c r="D55" s="1">
        <v>0.13338527620386198</v>
      </c>
      <c r="E55" s="1">
        <v>0.43264455856088946</v>
      </c>
    </row>
    <row r="56" spans="1:5" x14ac:dyDescent="0.25">
      <c r="A56" t="s">
        <v>55</v>
      </c>
      <c r="B56" s="1">
        <v>0.10458645465949254</v>
      </c>
      <c r="C56" s="1">
        <v>0.15230695532079114</v>
      </c>
      <c r="D56" s="1">
        <v>0.13107736626402303</v>
      </c>
      <c r="E56" s="1">
        <v>0.41394752919156153</v>
      </c>
    </row>
    <row r="57" spans="1:5" x14ac:dyDescent="0.25">
      <c r="A57" t="s">
        <v>56</v>
      </c>
      <c r="B57" s="1">
        <v>0.10656006759580001</v>
      </c>
      <c r="C57" s="1">
        <v>0.16902932759967002</v>
      </c>
      <c r="D57" s="1">
        <v>0.14946814335391584</v>
      </c>
      <c r="E57" s="1">
        <v>0.40620824374735309</v>
      </c>
    </row>
    <row r="58" spans="1:5" x14ac:dyDescent="0.25">
      <c r="A58" t="s">
        <v>57</v>
      </c>
      <c r="B58" s="1">
        <v>9.7899103623955722E-2</v>
      </c>
      <c r="C58" s="1">
        <v>0.14467854114009523</v>
      </c>
      <c r="D58" s="1">
        <v>0.12658436135614876</v>
      </c>
      <c r="E58" s="1">
        <v>0.35902602538510792</v>
      </c>
    </row>
    <row r="59" spans="1:5" x14ac:dyDescent="0.25">
      <c r="A59" t="s">
        <v>58</v>
      </c>
      <c r="B59" s="1">
        <v>9.7433891521123861E-2</v>
      </c>
      <c r="C59" s="1">
        <v>0.12118997665649767</v>
      </c>
      <c r="D59" s="1">
        <v>0.10707041426758926</v>
      </c>
      <c r="E59" s="1">
        <v>0.27510332732996773</v>
      </c>
    </row>
    <row r="60" spans="1:5" x14ac:dyDescent="0.25">
      <c r="A60" t="s">
        <v>59</v>
      </c>
      <c r="B60" s="1">
        <v>0.10198753987492486</v>
      </c>
      <c r="C60" s="1">
        <v>0.12008857097118003</v>
      </c>
      <c r="D60" s="1">
        <v>0.11344377877751639</v>
      </c>
      <c r="E60" s="1">
        <v>0.18870454946871962</v>
      </c>
    </row>
    <row r="61" spans="1:5" x14ac:dyDescent="0.25">
      <c r="A61" t="s">
        <v>60</v>
      </c>
      <c r="B61" s="1">
        <v>0.11424532755340795</v>
      </c>
      <c r="C61" s="1">
        <v>0.12218180440029636</v>
      </c>
      <c r="D61" s="1">
        <v>0.11004814251271822</v>
      </c>
      <c r="E61" s="1">
        <v>0.23295890623292559</v>
      </c>
    </row>
    <row r="62" spans="1:5" x14ac:dyDescent="0.25">
      <c r="A62" t="s">
        <v>61</v>
      </c>
      <c r="B62" s="1">
        <v>0.14840556325627469</v>
      </c>
      <c r="C62" s="1">
        <v>0.13153297267167213</v>
      </c>
      <c r="D62" s="1">
        <v>0.12204187013755158</v>
      </c>
      <c r="E62" s="1">
        <v>0.2101368658946062</v>
      </c>
    </row>
    <row r="63" spans="1:5" x14ac:dyDescent="0.25">
      <c r="A63" t="s">
        <v>62</v>
      </c>
      <c r="B63" s="1">
        <v>0.13840941584116309</v>
      </c>
      <c r="C63" s="1">
        <v>0.1536585936169001</v>
      </c>
      <c r="D63" s="1">
        <v>0.14337979419383762</v>
      </c>
      <c r="E63" s="1">
        <v>0.23686765297872289</v>
      </c>
    </row>
    <row r="64" spans="1:5" x14ac:dyDescent="0.25">
      <c r="A64" t="s">
        <v>63</v>
      </c>
      <c r="B64" s="1">
        <v>0.1669817876088934</v>
      </c>
      <c r="C64" s="1">
        <v>0.14870735181483857</v>
      </c>
      <c r="D64" s="1">
        <v>0.13333365877664138</v>
      </c>
      <c r="E64" s="1">
        <v>0.26330081139153544</v>
      </c>
    </row>
    <row r="65" spans="1:5" x14ac:dyDescent="0.25">
      <c r="A65" t="s">
        <v>64</v>
      </c>
      <c r="B65" s="1">
        <v>0.23203774330239957</v>
      </c>
      <c r="C65" s="1">
        <v>0.16356243632677725</v>
      </c>
      <c r="D65" s="1">
        <v>0.13872337035065616</v>
      </c>
      <c r="E65" s="1">
        <v>0.34802767833977744</v>
      </c>
    </row>
    <row r="66" spans="1:5" x14ac:dyDescent="0.25">
      <c r="A66" t="s">
        <v>65</v>
      </c>
      <c r="B66" s="1">
        <v>0.29060672853276454</v>
      </c>
      <c r="C66" s="1">
        <v>0.19858212955652382</v>
      </c>
      <c r="D66" s="1">
        <v>0.15428820738557825</v>
      </c>
      <c r="E66" s="1">
        <v>0.52397772785083585</v>
      </c>
    </row>
    <row r="67" spans="1:5" x14ac:dyDescent="0.25">
      <c r="A67" t="s">
        <v>66</v>
      </c>
      <c r="B67" s="1">
        <v>0.36567707812501016</v>
      </c>
      <c r="C67" s="1">
        <v>0.22731304965566815</v>
      </c>
      <c r="D67" s="1">
        <v>0.15629168311581992</v>
      </c>
      <c r="E67" s="1">
        <v>0.73348414891280345</v>
      </c>
    </row>
    <row r="68" spans="1:5" x14ac:dyDescent="0.25">
      <c r="A68" t="s">
        <v>67</v>
      </c>
      <c r="B68" s="1">
        <v>0.49205810680342704</v>
      </c>
      <c r="C68" s="1">
        <v>0.29176487982294408</v>
      </c>
      <c r="D68" s="1">
        <v>0.21796801156218817</v>
      </c>
      <c r="E68" s="1">
        <v>0.79462375820723663</v>
      </c>
    </row>
    <row r="69" spans="1:5" x14ac:dyDescent="0.25">
      <c r="A69" t="s">
        <v>68</v>
      </c>
      <c r="B69" s="1">
        <v>0.79503147391959494</v>
      </c>
      <c r="C69" s="1">
        <v>0.50804893774885829</v>
      </c>
      <c r="D69" s="1">
        <v>0.33997282112941563</v>
      </c>
      <c r="E69" s="1">
        <v>1.6539919156322711</v>
      </c>
    </row>
    <row r="70" spans="1:5" x14ac:dyDescent="0.25">
      <c r="A70" t="s">
        <v>69</v>
      </c>
      <c r="B70" s="1">
        <v>1.3639652361501009</v>
      </c>
      <c r="C70" s="1">
        <v>0.84088496986189887</v>
      </c>
      <c r="D70" s="1">
        <v>0.55205172494736821</v>
      </c>
      <c r="E70" s="1">
        <v>2.8345763543859719</v>
      </c>
    </row>
    <row r="71" spans="1:5" x14ac:dyDescent="0.25">
      <c r="A71" t="s">
        <v>70</v>
      </c>
      <c r="B71" s="1">
        <v>1.6515315282901659</v>
      </c>
      <c r="C71" s="1">
        <v>1.225169183214829</v>
      </c>
      <c r="D71" s="1">
        <v>0.85363410811409213</v>
      </c>
      <c r="E71" s="1">
        <v>3.7809863698275561</v>
      </c>
    </row>
    <row r="72" spans="1:5" x14ac:dyDescent="0.25">
      <c r="A72" t="s">
        <v>71</v>
      </c>
      <c r="B72" s="1">
        <v>1.790975362055355</v>
      </c>
      <c r="C72" s="1">
        <v>1.407107152705543</v>
      </c>
      <c r="D72" s="1">
        <v>1.0307326318027532</v>
      </c>
      <c r="E72" s="1">
        <v>4.0574082544962051</v>
      </c>
    </row>
    <row r="73" spans="1:5" x14ac:dyDescent="0.25">
      <c r="A73" t="s">
        <v>72</v>
      </c>
      <c r="B73" s="1">
        <v>1.9230876654370437</v>
      </c>
      <c r="C73" s="1">
        <v>1.3256329637130879</v>
      </c>
      <c r="D73" s="1">
        <v>0.90712851636097314</v>
      </c>
      <c r="E73" s="1">
        <v>4.3312714380647082</v>
      </c>
    </row>
    <row r="74" spans="1:5" x14ac:dyDescent="0.25">
      <c r="A74" t="s">
        <v>73</v>
      </c>
      <c r="B74" s="1">
        <v>2.4430227841601591</v>
      </c>
      <c r="C74" s="1">
        <v>1.559881892330194</v>
      </c>
      <c r="D74" s="1">
        <v>1.0918726278591935</v>
      </c>
      <c r="E74" s="1">
        <v>5.2716759472530716</v>
      </c>
    </row>
    <row r="75" spans="1:5" x14ac:dyDescent="0.25">
      <c r="A75" t="s">
        <v>74</v>
      </c>
      <c r="B75" s="1">
        <v>3.1832085737332956</v>
      </c>
      <c r="C75" s="1">
        <v>2.2073571690530329</v>
      </c>
      <c r="D75" s="1">
        <v>1.663115921258894</v>
      </c>
      <c r="E75" s="1">
        <v>6.7685899050278042</v>
      </c>
    </row>
    <row r="76" spans="1:5" x14ac:dyDescent="0.25">
      <c r="A76" t="s">
        <v>75</v>
      </c>
      <c r="B76" s="1">
        <v>3.2075865959447598</v>
      </c>
      <c r="C76" s="1">
        <v>2.2568152840061613</v>
      </c>
      <c r="D76" s="1">
        <v>1.6894551281806205</v>
      </c>
      <c r="E76" s="1">
        <v>7.0511608778535226</v>
      </c>
    </row>
    <row r="77" spans="1:5" x14ac:dyDescent="0.25">
      <c r="A77" t="s">
        <v>76</v>
      </c>
      <c r="B77" s="1">
        <v>3.4303520742412092</v>
      </c>
      <c r="C77" s="1">
        <v>3.3869998952698226</v>
      </c>
      <c r="D77" s="1">
        <v>2.7233891870634874</v>
      </c>
      <c r="E77" s="1">
        <v>9.2079058406826526</v>
      </c>
    </row>
    <row r="78" spans="1:5" x14ac:dyDescent="0.25">
      <c r="A78" t="s">
        <v>77</v>
      </c>
      <c r="B78" s="1">
        <v>3.3553929711441852</v>
      </c>
      <c r="C78" s="1">
        <v>2.4003947886293311</v>
      </c>
      <c r="D78" s="1">
        <v>1.9181417661626385</v>
      </c>
      <c r="E78" s="1">
        <v>6.8155495659648482</v>
      </c>
    </row>
    <row r="79" spans="1:5" x14ac:dyDescent="0.25">
      <c r="A79" t="s">
        <v>78</v>
      </c>
      <c r="B79" s="1">
        <v>2.7957314056737235</v>
      </c>
      <c r="C79" s="1">
        <v>2.1777487227951675</v>
      </c>
      <c r="D79" s="1">
        <v>1.8081411988651381</v>
      </c>
      <c r="E79" s="1">
        <v>5.6960768085906803</v>
      </c>
    </row>
    <row r="80" spans="1:5" x14ac:dyDescent="0.25">
      <c r="A80" t="s">
        <v>79</v>
      </c>
      <c r="B80" s="1">
        <v>2.6381538357943941</v>
      </c>
      <c r="C80" s="1">
        <v>1.8770493002076603</v>
      </c>
      <c r="D80" s="1">
        <v>1.5215717481517896</v>
      </c>
      <c r="E80" s="1">
        <v>5.4829066055646454</v>
      </c>
    </row>
    <row r="81" spans="1:5" x14ac:dyDescent="0.25">
      <c r="A81" t="s">
        <v>80</v>
      </c>
      <c r="B81" s="1">
        <v>2.4310506279698774</v>
      </c>
      <c r="C81" s="1">
        <v>2.0473249667482696</v>
      </c>
      <c r="D81" s="1">
        <v>1.7241808417522593</v>
      </c>
      <c r="E81" s="1">
        <v>5.5509487469265197</v>
      </c>
    </row>
    <row r="82" spans="1:5" x14ac:dyDescent="0.25">
      <c r="A82" t="s">
        <v>81</v>
      </c>
      <c r="B82" s="1">
        <v>2.3499902187801918</v>
      </c>
      <c r="C82" s="1">
        <v>1.7735685487576254</v>
      </c>
      <c r="D82" s="1">
        <v>1.4389272754915174</v>
      </c>
      <c r="E82" s="1">
        <v>5.4219462720560685</v>
      </c>
    </row>
    <row r="83" spans="1:5" x14ac:dyDescent="0.25">
      <c r="A83" t="s">
        <v>82</v>
      </c>
      <c r="B83" s="1">
        <v>2.3053353052919512</v>
      </c>
      <c r="C83" s="1">
        <v>1.6527514762663607</v>
      </c>
      <c r="D83" s="1">
        <v>1.3652132111916169</v>
      </c>
      <c r="E83" s="1">
        <v>4.9799486672137796</v>
      </c>
    </row>
    <row r="84" spans="1:5" x14ac:dyDescent="0.25">
      <c r="A84" t="s">
        <v>83</v>
      </c>
      <c r="B84" s="1">
        <v>2.1208583572065463</v>
      </c>
      <c r="C84" s="1">
        <v>1.4859821658309653</v>
      </c>
      <c r="D84" s="1">
        <v>1.2391064170153989</v>
      </c>
      <c r="E84" s="1">
        <v>4.5242338043357453</v>
      </c>
    </row>
    <row r="85" spans="1:5" x14ac:dyDescent="0.25">
      <c r="A85" t="s">
        <v>84</v>
      </c>
      <c r="B85" s="1">
        <v>1.9090357792558472</v>
      </c>
      <c r="C85" s="1">
        <v>1.4252420823244176</v>
      </c>
      <c r="D85" s="1">
        <v>1.1460598162892419</v>
      </c>
      <c r="E85" s="1">
        <v>5.1251213391796258</v>
      </c>
    </row>
    <row r="86" spans="1:5" x14ac:dyDescent="0.25">
      <c r="A86" t="s">
        <v>85</v>
      </c>
      <c r="B86" s="1">
        <v>1.991800308809426</v>
      </c>
      <c r="C86" s="1">
        <v>1.3817723223853213</v>
      </c>
      <c r="D86" s="1">
        <v>1.1258332683574999</v>
      </c>
      <c r="E86" s="1">
        <v>5.0101581254328105</v>
      </c>
    </row>
    <row r="87" spans="1:5" x14ac:dyDescent="0.25">
      <c r="A87" t="s">
        <v>86</v>
      </c>
      <c r="B87" s="1">
        <v>1.7726438382460414</v>
      </c>
      <c r="C87" s="1">
        <v>1.2621342825629505</v>
      </c>
      <c r="D87" s="1">
        <v>1.0546048990523145</v>
      </c>
      <c r="E87" s="1">
        <v>4.3993240582667967</v>
      </c>
    </row>
    <row r="88" spans="1:5" x14ac:dyDescent="0.25">
      <c r="A88" t="s">
        <v>87</v>
      </c>
      <c r="B88" s="1">
        <v>2.9747685983042498</v>
      </c>
      <c r="C88" s="1">
        <v>1.4503802108215678</v>
      </c>
      <c r="D88" s="1">
        <v>1.0517066391421019</v>
      </c>
      <c r="E88" s="1">
        <v>7.7833419084855153</v>
      </c>
    </row>
    <row r="89" spans="1:5" x14ac:dyDescent="0.25">
      <c r="A89" t="s">
        <v>88</v>
      </c>
      <c r="B89" s="1">
        <v>1.8188468061388079</v>
      </c>
      <c r="C89" s="1">
        <v>0.97541387931856571</v>
      </c>
      <c r="D89" s="1">
        <v>0.80728890441512036</v>
      </c>
      <c r="E89" s="1">
        <v>3.7961376878062545</v>
      </c>
    </row>
    <row r="90" spans="1:5" x14ac:dyDescent="0.25">
      <c r="A90" t="s">
        <v>89</v>
      </c>
      <c r="B90" s="1">
        <v>1.4852175588890879</v>
      </c>
      <c r="C90" s="1">
        <v>0.86894103848827542</v>
      </c>
      <c r="D90" s="1">
        <v>0.69795618427077988</v>
      </c>
      <c r="E90" s="1">
        <v>3.8796976259952634</v>
      </c>
    </row>
    <row r="91" spans="1:5" x14ac:dyDescent="0.25">
      <c r="A91" t="s">
        <v>90</v>
      </c>
      <c r="B91" s="1">
        <v>1.1135613916345792</v>
      </c>
      <c r="C91" s="1">
        <v>0.85358585664210074</v>
      </c>
      <c r="D91" s="1">
        <v>0.74013953643516117</v>
      </c>
      <c r="E91" s="1">
        <v>2.9017563072122021</v>
      </c>
    </row>
    <row r="92" spans="1:5" x14ac:dyDescent="0.25">
      <c r="A92" t="s">
        <v>91</v>
      </c>
      <c r="B92" s="1">
        <v>0.91614924277086573</v>
      </c>
      <c r="C92" s="1">
        <v>0.45490534308772584</v>
      </c>
      <c r="D92" s="1">
        <v>0.35468542234705236</v>
      </c>
      <c r="E92" s="1">
        <v>2.3245978534577265</v>
      </c>
    </row>
    <row r="93" spans="1:5" x14ac:dyDescent="0.25">
      <c r="A93" t="s">
        <v>92</v>
      </c>
      <c r="B93" s="1">
        <v>0.91364200661563344</v>
      </c>
      <c r="C93" s="1">
        <v>0.4919809340678068</v>
      </c>
      <c r="D93" s="1">
        <v>0.40218658562145959</v>
      </c>
      <c r="E93" s="1">
        <v>2.2068197912186802</v>
      </c>
    </row>
    <row r="94" spans="1:5" x14ac:dyDescent="0.25">
      <c r="A94" t="s">
        <v>93</v>
      </c>
      <c r="B94" s="1">
        <v>0.73699161747976383</v>
      </c>
      <c r="C94" s="1">
        <v>0.36331953778698112</v>
      </c>
      <c r="D94" s="1">
        <v>0.28525937800506002</v>
      </c>
      <c r="E94" s="1">
        <v>1.9154946509052733</v>
      </c>
    </row>
    <row r="95" spans="1:5" x14ac:dyDescent="0.25">
      <c r="A95" t="s">
        <v>94</v>
      </c>
      <c r="B95" s="1">
        <v>0.61308003661940613</v>
      </c>
      <c r="C95" s="1">
        <v>0.27274667787511697</v>
      </c>
      <c r="D95" s="1">
        <v>0.22549444878347305</v>
      </c>
      <c r="E95" s="1">
        <v>1.2542751671114845</v>
      </c>
    </row>
    <row r="96" spans="1:5" x14ac:dyDescent="0.25">
      <c r="A96" t="s">
        <v>95</v>
      </c>
      <c r="B96" s="1">
        <v>0.51131702125980916</v>
      </c>
      <c r="C96" s="1">
        <v>0.28465196381728797</v>
      </c>
      <c r="D96" s="1">
        <v>0.2625365354974703</v>
      </c>
      <c r="E96" s="1">
        <v>0.75619404021849512</v>
      </c>
    </row>
    <row r="97" spans="1:5" x14ac:dyDescent="0.25">
      <c r="A97" t="s">
        <v>96</v>
      </c>
      <c r="B97" s="1">
        <v>0.57846935580346481</v>
      </c>
      <c r="C97" s="1">
        <v>0.25419502879426215</v>
      </c>
      <c r="D97" s="1">
        <v>0.21378114607395587</v>
      </c>
      <c r="E97" s="1">
        <v>1.1445234978191237</v>
      </c>
    </row>
    <row r="98" spans="1:5" x14ac:dyDescent="0.25">
      <c r="A98" t="s">
        <v>97</v>
      </c>
      <c r="B98" s="1">
        <v>0.4677492405243765</v>
      </c>
      <c r="C98" s="1">
        <v>0.2838925671966514</v>
      </c>
      <c r="D98" s="1">
        <v>0.24623564437543108</v>
      </c>
      <c r="E98" s="1">
        <v>1.1413084507169273</v>
      </c>
    </row>
    <row r="99" spans="1:5" x14ac:dyDescent="0.25">
      <c r="A99" t="s">
        <v>98</v>
      </c>
      <c r="B99" s="1">
        <v>0.42092050897676159</v>
      </c>
      <c r="C99" s="1">
        <v>0.62911153654827234</v>
      </c>
      <c r="D99" s="1">
        <v>0.61124628955796823</v>
      </c>
      <c r="E99" s="1">
        <v>1.0508113518392637</v>
      </c>
    </row>
    <row r="100" spans="1:5" x14ac:dyDescent="0.25">
      <c r="A100" t="s">
        <v>99</v>
      </c>
      <c r="B100" s="1">
        <v>0.37898919727689928</v>
      </c>
      <c r="C100" s="1">
        <v>0.14782389945969773</v>
      </c>
      <c r="D100" s="1">
        <v>0.12780594978649992</v>
      </c>
      <c r="E100" s="1">
        <v>0.6373238430548368</v>
      </c>
    </row>
    <row r="101" spans="1:5" x14ac:dyDescent="0.25">
      <c r="A101" t="s">
        <v>100</v>
      </c>
      <c r="B101" s="1">
        <v>0.36797637228465563</v>
      </c>
      <c r="C101" s="1">
        <v>0.39553226419266152</v>
      </c>
      <c r="D101" s="1">
        <v>0.37478957312528621</v>
      </c>
      <c r="E101" s="1">
        <v>0.93102779825065418</v>
      </c>
    </row>
    <row r="102" spans="1:5" x14ac:dyDescent="0.25">
      <c r="A102" t="s">
        <v>101</v>
      </c>
      <c r="B102" s="1">
        <v>0.34739377777325209</v>
      </c>
      <c r="C102" s="1">
        <v>0.11041836111100607</v>
      </c>
      <c r="D102" s="1">
        <v>9.2679318525132282E-2</v>
      </c>
      <c r="E102" s="1">
        <v>0.58926214971903323</v>
      </c>
    </row>
    <row r="103" spans="1:5" x14ac:dyDescent="0.25">
      <c r="A103" t="s">
        <v>102</v>
      </c>
      <c r="B103" s="1">
        <v>0.29722884456308679</v>
      </c>
      <c r="C103" s="1">
        <v>5.8243331033020811E-2</v>
      </c>
      <c r="D103" s="1">
        <v>5.2376553344891032E-2</v>
      </c>
      <c r="E103" s="1">
        <v>0.22509947624256713</v>
      </c>
    </row>
    <row r="104" spans="1:5" x14ac:dyDescent="0.25">
      <c r="A104" t="s">
        <v>103</v>
      </c>
      <c r="B104" s="1">
        <v>0.38678694336776048</v>
      </c>
      <c r="C104" s="1">
        <v>0.21410571207219467</v>
      </c>
      <c r="D104" s="1">
        <v>0.10083968849602333</v>
      </c>
      <c r="E104" s="1">
        <v>3.6431822811842687</v>
      </c>
    </row>
    <row r="105" spans="1:5" x14ac:dyDescent="0.25">
      <c r="A105" t="s">
        <v>104</v>
      </c>
      <c r="B105" s="1">
        <v>0.24952209189920832</v>
      </c>
      <c r="C105" s="1">
        <v>3.6349441606693837E-2</v>
      </c>
      <c r="D105" s="1">
        <v>3.2091725610178257E-2</v>
      </c>
      <c r="E105" s="1">
        <v>0.17018568936950085</v>
      </c>
    </row>
    <row r="106" spans="1:5" x14ac:dyDescent="0.25">
      <c r="A106" t="s">
        <v>105</v>
      </c>
      <c r="B106" s="1">
        <v>0.21610138759382888</v>
      </c>
      <c r="C106" s="1">
        <v>5.4363988978424656E-2</v>
      </c>
      <c r="D106" s="1">
        <v>5.2163975678435788E-2</v>
      </c>
      <c r="E106" s="1">
        <v>0.1343848314700716</v>
      </c>
    </row>
    <row r="107" spans="1:5" x14ac:dyDescent="0.25">
      <c r="A107" t="s">
        <v>106</v>
      </c>
      <c r="B107" s="1">
        <v>0.12552499500549785</v>
      </c>
      <c r="C107" s="1">
        <v>1.6498981887751576E-2</v>
      </c>
      <c r="D107" s="1">
        <v>1.6116646666368972E-2</v>
      </c>
      <c r="E107" s="1">
        <v>3.1078541157612521E-2</v>
      </c>
    </row>
    <row r="108" spans="1:5" x14ac:dyDescent="0.25">
      <c r="A108" t="s">
        <v>107</v>
      </c>
      <c r="B108" s="1">
        <v>0.17101946678232455</v>
      </c>
      <c r="C108" s="1">
        <v>1.6041185646959808E-2</v>
      </c>
      <c r="D108" s="1">
        <v>1.311812149179134E-2</v>
      </c>
      <c r="E108" s="1">
        <v>0.1328594352792761</v>
      </c>
    </row>
    <row r="109" spans="1:5" x14ac:dyDescent="0.25">
      <c r="A109" t="s">
        <v>108</v>
      </c>
      <c r="B109" s="1">
        <v>7.5923518749010502E-2</v>
      </c>
      <c r="C109" s="1">
        <v>1.6855361564494908E-2</v>
      </c>
      <c r="D109" s="1">
        <v>1.9331584855087739E-2</v>
      </c>
      <c r="E109" s="1">
        <v>-8.6032477158198367E-2</v>
      </c>
    </row>
    <row r="110" spans="1:5" x14ac:dyDescent="0.25">
      <c r="A110" t="s">
        <v>109</v>
      </c>
      <c r="B110" s="1">
        <v>0.11460513730894904</v>
      </c>
      <c r="C110" s="1">
        <v>2.0416602275409552E-2</v>
      </c>
      <c r="D110" s="1">
        <v>2.1477977355620924E-2</v>
      </c>
      <c r="E110" s="1">
        <v>-2.5118114334406416E-2</v>
      </c>
    </row>
    <row r="111" spans="1:5" x14ac:dyDescent="0.25">
      <c r="A111" t="s">
        <v>110</v>
      </c>
      <c r="B111" s="1">
        <v>3.4771502675061988E-2</v>
      </c>
      <c r="C111" s="1">
        <v>-2.3373988612209649E-2</v>
      </c>
      <c r="D111" s="1">
        <v>-2.2307828776319299E-2</v>
      </c>
      <c r="E111" s="1">
        <v>-7.0870061945515733E-2</v>
      </c>
    </row>
    <row r="112" spans="1:5" x14ac:dyDescent="0.25">
      <c r="A112" t="s">
        <v>111</v>
      </c>
      <c r="B112" s="1">
        <v>1.6630074039760189E-3</v>
      </c>
      <c r="C112" s="1">
        <v>-1.9531224209875683E-2</v>
      </c>
      <c r="D112" s="1">
        <v>-1.0907518638530646E-2</v>
      </c>
      <c r="E112" s="1">
        <v>-0.4208498329301284</v>
      </c>
    </row>
    <row r="113" spans="1:5" x14ac:dyDescent="0.25">
      <c r="A113" t="s">
        <v>112</v>
      </c>
      <c r="B113" s="1">
        <v>2.5096133540648763E-3</v>
      </c>
      <c r="C113" s="1">
        <v>4.5769853152655658E-3</v>
      </c>
      <c r="D113" s="1">
        <v>9.4690131196756115E-3</v>
      </c>
      <c r="E113" s="1">
        <v>-0.23221300347061152</v>
      </c>
    </row>
    <row r="114" spans="1:5" x14ac:dyDescent="0.25">
      <c r="A114" t="s">
        <v>113</v>
      </c>
      <c r="B114" s="1">
        <v>5.4695210957212151E-2</v>
      </c>
      <c r="C114" s="1">
        <v>7.3556080940374658E-3</v>
      </c>
      <c r="D114" s="1">
        <v>1.2332191983836283E-2</v>
      </c>
      <c r="E114" s="1">
        <v>-0.23692090186103887</v>
      </c>
    </row>
    <row r="115" spans="1:5" x14ac:dyDescent="0.25">
      <c r="A115" t="s">
        <v>114</v>
      </c>
      <c r="B115" s="1">
        <v>-0.18457258398217549</v>
      </c>
      <c r="C115" s="1">
        <v>1.1375223372502978E-3</v>
      </c>
      <c r="D115" s="1">
        <v>5.6585090506655941E-3</v>
      </c>
      <c r="E115" s="1">
        <v>-0.22741064285915891</v>
      </c>
    </row>
    <row r="116" spans="1:5" x14ac:dyDescent="0.25">
      <c r="A116" t="s">
        <v>115</v>
      </c>
      <c r="B116" s="1">
        <v>-0.13944393383120565</v>
      </c>
      <c r="C116" s="1">
        <v>-2.2235659493066787E-2</v>
      </c>
      <c r="D116" s="1">
        <v>5.8408933876099639E-3</v>
      </c>
      <c r="E116" s="1">
        <v>-1.482666303900728</v>
      </c>
    </row>
    <row r="117" spans="1:5" x14ac:dyDescent="0.25">
      <c r="A117" t="s">
        <v>116</v>
      </c>
      <c r="B117" s="1">
        <v>-4.2056625343864394E-3</v>
      </c>
      <c r="C117" s="1">
        <v>1.1769260805571944E-2</v>
      </c>
      <c r="D117" s="1">
        <v>1.5753858990074563E-2</v>
      </c>
      <c r="E117" s="1">
        <v>-0.20324362288389702</v>
      </c>
    </row>
    <row r="118" spans="1:5" x14ac:dyDescent="0.25">
      <c r="A118" t="s">
        <v>117</v>
      </c>
      <c r="B118" s="1">
        <v>-8.454991589672332E-3</v>
      </c>
      <c r="C118" s="1">
        <v>-1.4502637974847599E-2</v>
      </c>
      <c r="D118" s="1">
        <v>-1.3956052297424217E-2</v>
      </c>
      <c r="E118" s="1">
        <v>-4.4892901390476546E-2</v>
      </c>
    </row>
    <row r="119" spans="1:5" x14ac:dyDescent="0.25">
      <c r="A119" t="s">
        <v>118</v>
      </c>
      <c r="B119" s="1">
        <v>-2.1075455003926408E-2</v>
      </c>
      <c r="C119" s="1">
        <v>4.9719937425010566E-4</v>
      </c>
      <c r="D119" s="1">
        <v>5.9971198904101505E-3</v>
      </c>
      <c r="E119" s="1">
        <v>-0.32061228495263416</v>
      </c>
    </row>
    <row r="120" spans="1:5" x14ac:dyDescent="0.25">
      <c r="A120" t="s">
        <v>119</v>
      </c>
      <c r="B120" s="1">
        <v>-3.3770692236607426E-2</v>
      </c>
      <c r="C120" s="1">
        <v>7.3136705767820566E-4</v>
      </c>
      <c r="D120" s="1">
        <v>6.0911657572676661E-3</v>
      </c>
      <c r="E120" s="1">
        <v>-0.33150814843652687</v>
      </c>
    </row>
    <row r="121" spans="1:5" x14ac:dyDescent="0.25">
      <c r="A121" t="s">
        <v>120</v>
      </c>
      <c r="B121" s="1">
        <v>-0.12697591023788968</v>
      </c>
      <c r="C121" s="1">
        <v>-6.3964775161140302E-3</v>
      </c>
      <c r="D121" s="1">
        <v>3.2661878122103272E-4</v>
      </c>
      <c r="E121" s="1">
        <v>-0.45044619673579339</v>
      </c>
    </row>
    <row r="122" spans="1:5" x14ac:dyDescent="0.25">
      <c r="A122" t="s">
        <v>121</v>
      </c>
      <c r="B122" s="1">
        <v>-0.14101520333593145</v>
      </c>
      <c r="C122" s="1">
        <v>-1.6432641774708323E-2</v>
      </c>
      <c r="D122" s="1">
        <v>-9.4860719051245521E-3</v>
      </c>
      <c r="E122" s="1">
        <v>-0.49753523290353086</v>
      </c>
    </row>
    <row r="123" spans="1:5" x14ac:dyDescent="0.25">
      <c r="A123" t="s">
        <v>122</v>
      </c>
      <c r="B123" s="1">
        <v>-0.20980681554056696</v>
      </c>
      <c r="C123" s="1">
        <v>-2.483640241993295E-2</v>
      </c>
      <c r="D123" s="1">
        <v>-1.4717689653850409E-2</v>
      </c>
      <c r="E123" s="1">
        <v>-0.76194922252675201</v>
      </c>
    </row>
    <row r="124" spans="1:5" x14ac:dyDescent="0.25">
      <c r="A124" t="s">
        <v>123</v>
      </c>
      <c r="B124" s="1">
        <v>-0.22740303574804716</v>
      </c>
      <c r="C124" s="1">
        <v>-2.2825120189663789E-2</v>
      </c>
      <c r="D124" s="1">
        <v>-1.1002059049993414E-2</v>
      </c>
      <c r="E124" s="1">
        <v>-0.94807206080265738</v>
      </c>
    </row>
    <row r="125" spans="1:5" x14ac:dyDescent="0.25">
      <c r="A125" t="s">
        <v>124</v>
      </c>
      <c r="B125" s="1">
        <v>-0.10289824227801724</v>
      </c>
      <c r="C125" s="1">
        <v>-2.8200684911060046E-3</v>
      </c>
      <c r="D125" s="1">
        <v>8.1845169002411674E-3</v>
      </c>
      <c r="E125" s="1">
        <v>-0.91367212104928819</v>
      </c>
    </row>
    <row r="126" spans="1:5" x14ac:dyDescent="0.25">
      <c r="A126" t="s">
        <v>125</v>
      </c>
      <c r="B126" s="1">
        <v>-0.19307103310526513</v>
      </c>
      <c r="C126" s="1">
        <v>-1.8970627477737222E-3</v>
      </c>
      <c r="D126" s="1">
        <v>8.114625493221405E-3</v>
      </c>
      <c r="E126" s="1">
        <v>-0.85520554089603473</v>
      </c>
    </row>
    <row r="127" spans="1:5" x14ac:dyDescent="0.25">
      <c r="A127" t="s">
        <v>126</v>
      </c>
      <c r="B127" s="1">
        <v>-0.17249801137913714</v>
      </c>
      <c r="C127" s="1">
        <v>-7.5740494184687555E-3</v>
      </c>
      <c r="D127" s="1">
        <v>-1.3287936446616813E-4</v>
      </c>
      <c r="E127" s="1">
        <v>-0.6377061300384258</v>
      </c>
    </row>
    <row r="128" spans="1:5" x14ac:dyDescent="0.25">
      <c r="A128" t="s">
        <v>127</v>
      </c>
      <c r="B128" s="1">
        <v>-0.14417795860943042</v>
      </c>
      <c r="C128" s="1">
        <v>-1.6186470387998097E-2</v>
      </c>
      <c r="D128" s="1">
        <v>-1.1239761116210601E-2</v>
      </c>
      <c r="E128" s="1">
        <v>-0.42020827409986322</v>
      </c>
    </row>
    <row r="129" spans="1:5" x14ac:dyDescent="0.25">
      <c r="A129" t="s">
        <v>128</v>
      </c>
      <c r="B129" s="1">
        <v>-8.4864512993828856E-2</v>
      </c>
      <c r="C129" s="1">
        <v>-8.5060257609539686E-3</v>
      </c>
      <c r="D129" s="1">
        <v>-4.2987074036275963E-3</v>
      </c>
      <c r="E129" s="1">
        <v>-0.33985273587538517</v>
      </c>
    </row>
    <row r="130" spans="1:5" x14ac:dyDescent="0.25">
      <c r="A130" t="s">
        <v>129</v>
      </c>
      <c r="B130" s="1">
        <v>-7.8024501059824725E-2</v>
      </c>
      <c r="C130" s="1">
        <v>-3.4774225255888884E-3</v>
      </c>
      <c r="D130" s="1">
        <v>-1.2792664333881249E-3</v>
      </c>
      <c r="E130" s="1">
        <v>-0.17113740526526602</v>
      </c>
    </row>
    <row r="131" spans="1:5" x14ac:dyDescent="0.25">
      <c r="A131" t="s">
        <v>130</v>
      </c>
      <c r="B131" s="1">
        <v>-7.6378291143640531E-2</v>
      </c>
      <c r="C131" s="1">
        <v>1.5491821146378806E-2</v>
      </c>
      <c r="D131" s="1">
        <v>1.9547176495237316E-2</v>
      </c>
      <c r="E131" s="1">
        <v>-0.28086094164003794</v>
      </c>
    </row>
    <row r="132" spans="1:5" x14ac:dyDescent="0.25">
      <c r="A132" t="s">
        <v>131</v>
      </c>
      <c r="B132" s="1">
        <v>-5.2256522680717753E-2</v>
      </c>
      <c r="C132" s="1">
        <v>-4.8972155768198522E-3</v>
      </c>
      <c r="D132" s="1">
        <v>-1.1029030480922896E-3</v>
      </c>
      <c r="E132" s="1">
        <v>-0.2684072338132607</v>
      </c>
    </row>
    <row r="133" spans="1:5" x14ac:dyDescent="0.25">
      <c r="A133" t="s">
        <v>132</v>
      </c>
      <c r="B133" s="1">
        <v>-5.3506358707501471E-2</v>
      </c>
      <c r="C133" s="1">
        <v>9.4399528048103344E-3</v>
      </c>
      <c r="D133" s="1">
        <v>1.1364209872295278E-2</v>
      </c>
      <c r="E133" s="1">
        <v>-0.11824526289329965</v>
      </c>
    </row>
    <row r="134" spans="1:5" x14ac:dyDescent="0.25">
      <c r="A134" t="s">
        <v>133</v>
      </c>
      <c r="B134" s="1">
        <v>-4.1275328819298948E-2</v>
      </c>
      <c r="C134" s="1">
        <v>-8.1206724444339985E-4</v>
      </c>
      <c r="D134" s="1">
        <v>6.0733045147470419E-4</v>
      </c>
      <c r="E134" s="1">
        <v>-9.1432607714822464E-2</v>
      </c>
    </row>
    <row r="135" spans="1:5" x14ac:dyDescent="0.25">
      <c r="A135" t="s">
        <v>134</v>
      </c>
      <c r="B135" s="1">
        <v>-5.6510744644317358E-2</v>
      </c>
      <c r="C135" s="1">
        <v>-3.13163596634753E-3</v>
      </c>
      <c r="D135" s="1">
        <v>-3.8399247530393355E-5</v>
      </c>
      <c r="E135" s="1">
        <v>-0.19346751775362192</v>
      </c>
    </row>
    <row r="136" spans="1:5" x14ac:dyDescent="0.25">
      <c r="A136" t="s">
        <v>135</v>
      </c>
      <c r="B136" s="1">
        <v>-5.5023868872058283E-2</v>
      </c>
      <c r="C136" s="1">
        <v>-7.4005173204894281E-3</v>
      </c>
      <c r="D136" s="1">
        <v>-6.163217201251233E-3</v>
      </c>
      <c r="E136" s="1">
        <v>-7.9398819119596148E-2</v>
      </c>
    </row>
    <row r="137" spans="1:5" x14ac:dyDescent="0.25">
      <c r="A137" t="s">
        <v>136</v>
      </c>
      <c r="B137" s="1">
        <v>-9.9833744054210558E-3</v>
      </c>
      <c r="C137" s="1">
        <v>-1.7975732468330007E-3</v>
      </c>
      <c r="D137" s="1">
        <v>2.6290929429787023E-4</v>
      </c>
      <c r="E137" s="1">
        <v>-0.11721158296069314</v>
      </c>
    </row>
    <row r="138" spans="1:5" x14ac:dyDescent="0.25">
      <c r="A138" t="s">
        <v>137</v>
      </c>
      <c r="B138" s="1">
        <v>-2.9368637408512279E-2</v>
      </c>
      <c r="C138" s="1">
        <v>-2.1660415667124734E-3</v>
      </c>
      <c r="D138" s="1">
        <v>-9.8597123283497437E-4</v>
      </c>
      <c r="E138" s="1">
        <v>-6.6919447557293246E-2</v>
      </c>
    </row>
    <row r="139" spans="1:5" x14ac:dyDescent="0.25">
      <c r="A139" t="s">
        <v>138</v>
      </c>
      <c r="B139" s="1">
        <v>-4.1911169521272829E-2</v>
      </c>
      <c r="C139" s="1">
        <v>9.5433602885257589E-4</v>
      </c>
      <c r="D139" s="1">
        <v>3.8204958817937193E-3</v>
      </c>
      <c r="E139" s="1">
        <v>-0.15064036099953454</v>
      </c>
    </row>
  </sheetData>
  <pageMargins left="0.7" right="0.7" top="0.75" bottom="0.75" header="0.3" footer="0.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dimension ref="A1:H139"/>
  <sheetViews>
    <sheetView workbookViewId="0"/>
  </sheetViews>
  <sheetFormatPr defaultRowHeight="15" x14ac:dyDescent="0.25"/>
  <sheetData>
    <row r="1" spans="1:8" x14ac:dyDescent="0.25">
      <c r="A1" s="21" t="s">
        <v>0</v>
      </c>
      <c r="B1" t="s">
        <v>172</v>
      </c>
      <c r="C1" t="s">
        <v>173</v>
      </c>
      <c r="D1" t="s">
        <v>174</v>
      </c>
      <c r="E1" t="s">
        <v>175</v>
      </c>
      <c r="F1" t="s">
        <v>217</v>
      </c>
      <c r="G1" t="s">
        <v>218</v>
      </c>
      <c r="H1" t="s">
        <v>219</v>
      </c>
    </row>
    <row r="2" spans="1:8" x14ac:dyDescent="0.25">
      <c r="A2" t="s">
        <v>1</v>
      </c>
      <c r="B2" s="1">
        <v>13.279717601669393</v>
      </c>
      <c r="C2" s="1"/>
      <c r="D2" s="1"/>
      <c r="E2" s="1">
        <v>7.1141475731540673</v>
      </c>
      <c r="F2" s="1">
        <v>6.0588721801929921</v>
      </c>
      <c r="G2" s="1"/>
      <c r="H2" s="1"/>
    </row>
    <row r="3" spans="1:8" x14ac:dyDescent="0.25">
      <c r="A3" t="s">
        <v>2</v>
      </c>
      <c r="B3" s="1">
        <v>13.422633365046643</v>
      </c>
      <c r="C3" s="1"/>
      <c r="D3" s="1"/>
      <c r="E3" s="1">
        <v>6.1754432074768477</v>
      </c>
      <c r="F3" s="1">
        <v>5.9209477213911574</v>
      </c>
      <c r="G3" s="1"/>
      <c r="H3" s="1"/>
    </row>
    <row r="4" spans="1:8" x14ac:dyDescent="0.25">
      <c r="A4" t="s">
        <v>3</v>
      </c>
      <c r="B4" s="1">
        <v>13.924016097080194</v>
      </c>
      <c r="C4" s="1"/>
      <c r="D4" s="1"/>
      <c r="E4" s="1">
        <v>5.6484731294617223</v>
      </c>
      <c r="F4" s="1">
        <v>6.1466444589662155</v>
      </c>
      <c r="G4" s="1"/>
      <c r="H4" s="1"/>
    </row>
    <row r="5" spans="1:8" x14ac:dyDescent="0.25">
      <c r="A5" t="s">
        <v>4</v>
      </c>
      <c r="B5" s="1">
        <v>13.82809809291404</v>
      </c>
      <c r="C5" s="1"/>
      <c r="D5" s="1"/>
      <c r="E5" s="1">
        <v>5.3127184380300712</v>
      </c>
      <c r="F5" s="1">
        <v>5.6529138163429948</v>
      </c>
      <c r="G5" s="1"/>
      <c r="H5" s="1"/>
    </row>
    <row r="6" spans="1:8" x14ac:dyDescent="0.25">
      <c r="A6" t="s">
        <v>5</v>
      </c>
      <c r="B6" s="1">
        <v>14.688489162896982</v>
      </c>
      <c r="C6" s="1"/>
      <c r="D6" s="1"/>
      <c r="E6" s="1">
        <v>5.4660263070511075</v>
      </c>
      <c r="F6" s="1">
        <v>5.7668782574939552</v>
      </c>
      <c r="G6" s="1"/>
      <c r="H6" s="1"/>
    </row>
    <row r="7" spans="1:8" x14ac:dyDescent="0.25">
      <c r="A7" t="s">
        <v>6</v>
      </c>
      <c r="B7" s="1">
        <v>14.163978721788345</v>
      </c>
      <c r="C7" s="1"/>
      <c r="D7" s="1"/>
      <c r="E7" s="1">
        <v>5.2656569262240662</v>
      </c>
      <c r="F7" s="1">
        <v>5.7097165815122484</v>
      </c>
      <c r="G7" s="1"/>
      <c r="H7" s="1"/>
    </row>
    <row r="8" spans="1:8" x14ac:dyDescent="0.25">
      <c r="A8" t="s">
        <v>7</v>
      </c>
      <c r="B8" s="1">
        <v>14.058619160742648</v>
      </c>
      <c r="C8" s="1"/>
      <c r="D8" s="1"/>
      <c r="E8" s="1">
        <v>4.7786976279576443</v>
      </c>
      <c r="F8" s="1">
        <v>5.6458430479966086</v>
      </c>
      <c r="G8" s="1"/>
      <c r="H8" s="1"/>
    </row>
    <row r="9" spans="1:8" x14ac:dyDescent="0.25">
      <c r="A9" t="s">
        <v>8</v>
      </c>
      <c r="B9" s="1">
        <v>13.646840561609732</v>
      </c>
      <c r="C9" s="1"/>
      <c r="D9" s="1"/>
      <c r="E9" s="1">
        <v>4.5194341098245241</v>
      </c>
      <c r="F9" s="1">
        <v>5.0678275863961693</v>
      </c>
      <c r="G9" s="1"/>
      <c r="H9" s="1"/>
    </row>
    <row r="10" spans="1:8" x14ac:dyDescent="0.25">
      <c r="A10" t="s">
        <v>9</v>
      </c>
      <c r="B10" s="1">
        <v>12.455504951087105</v>
      </c>
      <c r="C10" s="1"/>
      <c r="D10" s="1"/>
      <c r="E10" s="1">
        <v>4.4700252841775674</v>
      </c>
      <c r="F10" s="1">
        <v>5.0022578114072198</v>
      </c>
      <c r="G10" s="1"/>
      <c r="H10" s="1"/>
    </row>
    <row r="11" spans="1:8" x14ac:dyDescent="0.25">
      <c r="A11" t="s">
        <v>10</v>
      </c>
      <c r="B11" s="1">
        <v>10.774622742472138</v>
      </c>
      <c r="C11" s="1"/>
      <c r="D11" s="1"/>
      <c r="E11" s="1">
        <v>4.3366920105312365</v>
      </c>
      <c r="F11" s="1">
        <v>4.8271555623577429</v>
      </c>
      <c r="G11" s="1"/>
      <c r="H11" s="1"/>
    </row>
    <row r="12" spans="1:8" x14ac:dyDescent="0.25">
      <c r="A12" t="s">
        <v>11</v>
      </c>
      <c r="B12" s="1">
        <v>9.4272119278811815</v>
      </c>
      <c r="C12" s="1"/>
      <c r="D12" s="1"/>
      <c r="E12" s="1">
        <v>3.8930584444850118</v>
      </c>
      <c r="F12" s="1">
        <v>4.608466192130825</v>
      </c>
      <c r="G12" s="1"/>
      <c r="H12" s="1"/>
    </row>
    <row r="13" spans="1:8" x14ac:dyDescent="0.25">
      <c r="A13" t="s">
        <v>12</v>
      </c>
      <c r="B13" s="1">
        <v>7.780951010376465</v>
      </c>
      <c r="C13" s="1"/>
      <c r="D13" s="1"/>
      <c r="E13" s="1">
        <v>3.1550480373573149</v>
      </c>
      <c r="F13" s="1">
        <v>3.8370563174344139</v>
      </c>
      <c r="G13" s="1"/>
      <c r="H13" s="1"/>
    </row>
    <row r="14" spans="1:8" x14ac:dyDescent="0.25">
      <c r="A14" t="s">
        <v>13</v>
      </c>
      <c r="B14" s="1">
        <v>7.3294301993271009</v>
      </c>
      <c r="C14" s="1"/>
      <c r="D14" s="1"/>
      <c r="E14" s="1">
        <v>3.3631032699404311</v>
      </c>
      <c r="F14" s="1">
        <v>3.6869121023263238</v>
      </c>
      <c r="G14" s="1"/>
      <c r="H14" s="1"/>
    </row>
    <row r="15" spans="1:8" x14ac:dyDescent="0.25">
      <c r="A15" t="s">
        <v>14</v>
      </c>
      <c r="B15" s="1">
        <v>5.9428610506453889</v>
      </c>
      <c r="C15" s="1"/>
      <c r="D15" s="1"/>
      <c r="E15" s="1">
        <v>3.0344310677768922</v>
      </c>
      <c r="F15" s="1">
        <v>3.3351978255338075</v>
      </c>
      <c r="G15" s="1"/>
      <c r="H15" s="1"/>
    </row>
    <row r="16" spans="1:8" x14ac:dyDescent="0.25">
      <c r="A16" t="s">
        <v>15</v>
      </c>
      <c r="B16" s="1">
        <v>5.0554579890732612</v>
      </c>
      <c r="C16" s="1"/>
      <c r="D16" s="1"/>
      <c r="E16" s="1">
        <v>2.6002753507205369</v>
      </c>
      <c r="F16" s="1">
        <v>2.9136979936551506</v>
      </c>
      <c r="G16" s="1"/>
      <c r="H16" s="1"/>
    </row>
    <row r="17" spans="1:8" x14ac:dyDescent="0.25">
      <c r="A17" t="s">
        <v>16</v>
      </c>
      <c r="B17" s="1">
        <v>3.9781737866968738</v>
      </c>
      <c r="C17" s="1"/>
      <c r="D17" s="1"/>
      <c r="E17" s="1">
        <v>2.4722910600476808</v>
      </c>
      <c r="F17" s="1">
        <v>2.5037953179595149</v>
      </c>
      <c r="G17" s="1"/>
      <c r="H17" s="1"/>
    </row>
    <row r="18" spans="1:8" x14ac:dyDescent="0.25">
      <c r="A18" t="s">
        <v>17</v>
      </c>
      <c r="B18" s="1">
        <v>3.6644357872782001</v>
      </c>
      <c r="C18" s="1"/>
      <c r="D18" s="1"/>
      <c r="E18" s="1">
        <v>2.6217274986999572</v>
      </c>
      <c r="F18" s="1">
        <v>2.7241066890006511</v>
      </c>
      <c r="G18" s="1"/>
      <c r="H18" s="1"/>
    </row>
    <row r="19" spans="1:8" x14ac:dyDescent="0.25">
      <c r="A19" t="s">
        <v>18</v>
      </c>
      <c r="B19" s="1">
        <v>3.296871373002555</v>
      </c>
      <c r="C19" s="1"/>
      <c r="D19" s="1"/>
      <c r="E19" s="1">
        <v>2.5697235324989465</v>
      </c>
      <c r="F19" s="1">
        <v>2.4562634866397728</v>
      </c>
      <c r="G19" s="1"/>
      <c r="H19" s="1"/>
    </row>
    <row r="20" spans="1:8" x14ac:dyDescent="0.25">
      <c r="A20" t="s">
        <v>19</v>
      </c>
      <c r="B20" s="1">
        <v>2.7655456768130833</v>
      </c>
      <c r="C20" s="1"/>
      <c r="D20" s="1"/>
      <c r="E20" s="1">
        <v>2.5234891610315211</v>
      </c>
      <c r="F20" s="1">
        <v>2.2727145705243958</v>
      </c>
      <c r="G20" s="1"/>
      <c r="H20" s="1"/>
    </row>
    <row r="21" spans="1:8" x14ac:dyDescent="0.25">
      <c r="A21" t="s">
        <v>20</v>
      </c>
      <c r="B21" s="1">
        <v>2.5634679645327232</v>
      </c>
      <c r="C21" s="1"/>
      <c r="D21" s="1"/>
      <c r="E21" s="1">
        <v>1.9196795339737851</v>
      </c>
      <c r="F21" s="1">
        <v>1.9175265018824468</v>
      </c>
      <c r="G21" s="1"/>
      <c r="H21" s="1"/>
    </row>
    <row r="22" spans="1:8" x14ac:dyDescent="0.25">
      <c r="A22" t="s">
        <v>21</v>
      </c>
      <c r="B22" s="1">
        <v>2.6496805947047126</v>
      </c>
      <c r="C22" s="1"/>
      <c r="D22" s="1"/>
      <c r="E22" s="1">
        <v>1.8197048686192923</v>
      </c>
      <c r="F22" s="1">
        <v>1.9141408298209781</v>
      </c>
      <c r="G22" s="1"/>
      <c r="H22" s="1"/>
    </row>
    <row r="23" spans="1:8" x14ac:dyDescent="0.25">
      <c r="A23" t="s">
        <v>22</v>
      </c>
      <c r="B23" s="1">
        <v>2.1003559489124624</v>
      </c>
      <c r="C23" s="1"/>
      <c r="D23" s="1"/>
      <c r="E23" s="1">
        <v>1.6377414696779744</v>
      </c>
      <c r="F23" s="1">
        <v>1.8297184151062833</v>
      </c>
      <c r="G23" s="1"/>
      <c r="H23" s="1"/>
    </row>
    <row r="24" spans="1:8" x14ac:dyDescent="0.25">
      <c r="A24" t="s">
        <v>23</v>
      </c>
      <c r="B24" s="1">
        <v>1.6541929649422749</v>
      </c>
      <c r="C24" s="1"/>
      <c r="D24" s="1"/>
      <c r="E24" s="1">
        <v>1.5692832787747031</v>
      </c>
      <c r="F24" s="1">
        <v>1.7847936519445675</v>
      </c>
      <c r="G24" s="1"/>
      <c r="H24" s="1"/>
    </row>
    <row r="25" spans="1:8" x14ac:dyDescent="0.25">
      <c r="A25" t="s">
        <v>24</v>
      </c>
      <c r="B25" s="1">
        <v>1.320948714014254</v>
      </c>
      <c r="C25" s="1"/>
      <c r="D25" s="1"/>
      <c r="E25" s="1">
        <v>1.2934745906729261</v>
      </c>
      <c r="F25" s="1">
        <v>1.518142826904274</v>
      </c>
      <c r="G25" s="1"/>
      <c r="H25" s="1"/>
    </row>
    <row r="26" spans="1:8" x14ac:dyDescent="0.25">
      <c r="A26" t="s">
        <v>25</v>
      </c>
      <c r="B26" s="1">
        <v>1.2879070559425911</v>
      </c>
      <c r="C26" s="1"/>
      <c r="D26" s="1"/>
      <c r="E26" s="1">
        <v>1.1624831528105704</v>
      </c>
      <c r="F26" s="1">
        <v>1.4626640376956244</v>
      </c>
      <c r="G26" s="1"/>
      <c r="H26" s="1"/>
    </row>
    <row r="27" spans="1:8" x14ac:dyDescent="0.25">
      <c r="A27" t="s">
        <v>26</v>
      </c>
      <c r="B27" s="1">
        <v>1.0393896890463035</v>
      </c>
      <c r="C27" s="1"/>
      <c r="D27" s="1"/>
      <c r="E27" s="1">
        <v>1.0339843615068633</v>
      </c>
      <c r="F27" s="1">
        <v>1.351348938275861</v>
      </c>
      <c r="G27" s="1"/>
      <c r="H27" s="1"/>
    </row>
    <row r="28" spans="1:8" x14ac:dyDescent="0.25">
      <c r="A28" t="s">
        <v>27</v>
      </c>
      <c r="B28" s="1">
        <v>0.93810066573378759</v>
      </c>
      <c r="C28" s="1"/>
      <c r="D28" s="1"/>
      <c r="E28" s="1">
        <v>0.98775454367274129</v>
      </c>
      <c r="F28" s="1">
        <v>1.255382833857509</v>
      </c>
      <c r="G28" s="1"/>
      <c r="H28" s="1"/>
    </row>
    <row r="29" spans="1:8" x14ac:dyDescent="0.25">
      <c r="A29" t="s">
        <v>28</v>
      </c>
      <c r="B29" s="1">
        <v>0.91607774811542297</v>
      </c>
      <c r="C29" s="1"/>
      <c r="D29" s="1"/>
      <c r="E29" s="1">
        <v>0.86475781972136812</v>
      </c>
      <c r="F29" s="1">
        <v>1.1243871470926874</v>
      </c>
      <c r="G29" s="1"/>
      <c r="H29" s="1"/>
    </row>
    <row r="30" spans="1:8" x14ac:dyDescent="0.25">
      <c r="A30" t="s">
        <v>29</v>
      </c>
      <c r="B30" s="1">
        <v>0.95098198018469371</v>
      </c>
      <c r="C30" s="1"/>
      <c r="D30" s="1"/>
      <c r="E30" s="1">
        <v>0.8812223258759857</v>
      </c>
      <c r="F30" s="1">
        <v>1.098723279680107</v>
      </c>
      <c r="G30" s="1"/>
      <c r="H30" s="1"/>
    </row>
    <row r="31" spans="1:8" x14ac:dyDescent="0.25">
      <c r="A31" t="s">
        <v>30</v>
      </c>
      <c r="B31" s="1">
        <v>0.8872730946810754</v>
      </c>
      <c r="C31" s="1"/>
      <c r="D31" s="1"/>
      <c r="E31" s="1">
        <v>0.82383481486765597</v>
      </c>
      <c r="F31" s="1">
        <v>1.0137197818984482</v>
      </c>
      <c r="G31" s="1"/>
      <c r="H31" s="1"/>
    </row>
    <row r="32" spans="1:8" x14ac:dyDescent="0.25">
      <c r="A32" t="s">
        <v>31</v>
      </c>
      <c r="B32" s="1">
        <v>0.81317690589555491</v>
      </c>
      <c r="C32" s="1"/>
      <c r="D32" s="1"/>
      <c r="E32" s="1">
        <v>0.82404050900399328</v>
      </c>
      <c r="F32" s="1">
        <v>0.92913972872842276</v>
      </c>
      <c r="G32" s="1"/>
      <c r="H32" s="1"/>
    </row>
    <row r="33" spans="1:8" x14ac:dyDescent="0.25">
      <c r="A33" t="s">
        <v>32</v>
      </c>
      <c r="B33" s="1">
        <v>0.74081601154360255</v>
      </c>
      <c r="C33" s="1"/>
      <c r="D33" s="1"/>
      <c r="E33" s="1">
        <v>0.76581925011796481</v>
      </c>
      <c r="F33" s="1">
        <v>0.93867530749047645</v>
      </c>
      <c r="G33" s="1"/>
      <c r="H33" s="1"/>
    </row>
    <row r="34" spans="1:8" x14ac:dyDescent="0.25">
      <c r="A34" t="s">
        <v>33</v>
      </c>
      <c r="B34" s="1">
        <v>0.84808752342092497</v>
      </c>
      <c r="C34" s="1"/>
      <c r="D34" s="1"/>
      <c r="E34" s="1">
        <v>0.88156424689474333</v>
      </c>
      <c r="F34" s="1">
        <v>0.9105041184663295</v>
      </c>
      <c r="G34" s="1"/>
      <c r="H34" s="1"/>
    </row>
    <row r="35" spans="1:8" x14ac:dyDescent="0.25">
      <c r="A35" t="s">
        <v>34</v>
      </c>
      <c r="B35" s="1">
        <v>0.79644178546864774</v>
      </c>
      <c r="C35" s="1"/>
      <c r="D35" s="1"/>
      <c r="E35" s="1">
        <v>0.67093090515967924</v>
      </c>
      <c r="F35" s="1">
        <v>0.84741928891363727</v>
      </c>
      <c r="G35" s="1"/>
      <c r="H35" s="1"/>
    </row>
    <row r="36" spans="1:8" x14ac:dyDescent="0.25">
      <c r="A36" t="s">
        <v>35</v>
      </c>
      <c r="B36" s="1">
        <v>0.63137286543942461</v>
      </c>
      <c r="C36" s="1"/>
      <c r="D36" s="1"/>
      <c r="E36" s="1">
        <v>0.49181126166595651</v>
      </c>
      <c r="F36" s="1">
        <v>0.78755844448969747</v>
      </c>
      <c r="G36" s="1"/>
      <c r="H36" s="1"/>
    </row>
    <row r="37" spans="1:8" x14ac:dyDescent="0.25">
      <c r="A37" t="s">
        <v>36</v>
      </c>
      <c r="B37" s="1">
        <v>0.63518049923121134</v>
      </c>
      <c r="C37" s="1"/>
      <c r="D37" s="1"/>
      <c r="E37" s="1">
        <v>0.39292016492561666</v>
      </c>
      <c r="F37" s="1">
        <v>0.71683829406194866</v>
      </c>
      <c r="G37" s="1"/>
      <c r="H37" s="1"/>
    </row>
    <row r="38" spans="1:8" x14ac:dyDescent="0.25">
      <c r="A38" t="s">
        <v>37</v>
      </c>
      <c r="B38" s="1">
        <v>0.6911210505937645</v>
      </c>
      <c r="C38" s="1"/>
      <c r="D38" s="1"/>
      <c r="E38" s="1">
        <v>0.37542592183062645</v>
      </c>
      <c r="F38" s="1">
        <v>0.70430990821867967</v>
      </c>
      <c r="G38" s="1"/>
      <c r="H38" s="1"/>
    </row>
    <row r="39" spans="1:8" x14ac:dyDescent="0.25">
      <c r="A39" t="s">
        <v>38</v>
      </c>
      <c r="B39" s="1">
        <v>0.68337482984177622</v>
      </c>
      <c r="C39" s="1"/>
      <c r="D39" s="1"/>
      <c r="E39" s="1">
        <v>0.32620065960978217</v>
      </c>
      <c r="F39" s="1">
        <v>0.68703001325918323</v>
      </c>
      <c r="G39" s="1"/>
      <c r="H39" s="1"/>
    </row>
    <row r="40" spans="1:8" x14ac:dyDescent="0.25">
      <c r="A40" t="s">
        <v>39</v>
      </c>
      <c r="B40" s="1">
        <v>0.69519541345147617</v>
      </c>
      <c r="C40" s="1"/>
      <c r="D40" s="1"/>
      <c r="E40" s="1">
        <v>0.31402029024142714</v>
      </c>
      <c r="F40" s="1">
        <v>0.67888938104928565</v>
      </c>
      <c r="G40" s="1"/>
      <c r="H40" s="1"/>
    </row>
    <row r="41" spans="1:8" x14ac:dyDescent="0.25">
      <c r="A41" t="s">
        <v>40</v>
      </c>
      <c r="B41" s="1">
        <v>0.72766899302835597</v>
      </c>
      <c r="C41" s="1"/>
      <c r="D41" s="1"/>
      <c r="E41" s="1">
        <v>0.414809078529773</v>
      </c>
      <c r="F41" s="1">
        <v>0.65608360848864056</v>
      </c>
      <c r="G41" s="1"/>
      <c r="H41" s="1"/>
    </row>
    <row r="42" spans="1:8" x14ac:dyDescent="0.25">
      <c r="A42" t="s">
        <v>41</v>
      </c>
      <c r="B42" s="1">
        <v>0.88319009902683898</v>
      </c>
      <c r="C42" s="1"/>
      <c r="D42" s="1"/>
      <c r="E42" s="1">
        <v>0.39726939331250893</v>
      </c>
      <c r="F42" s="1">
        <v>0.78508018554399994</v>
      </c>
      <c r="G42" s="1"/>
      <c r="H42" s="1"/>
    </row>
    <row r="43" spans="1:8" x14ac:dyDescent="0.25">
      <c r="A43" t="s">
        <v>42</v>
      </c>
      <c r="B43" s="1">
        <v>2.0778209914609476</v>
      </c>
      <c r="C43" s="1"/>
      <c r="D43" s="1"/>
      <c r="E43" s="1">
        <v>0.90652100097747601</v>
      </c>
      <c r="F43" s="1">
        <v>0.75807971595030554</v>
      </c>
      <c r="G43" s="1"/>
      <c r="H43" s="1"/>
    </row>
    <row r="44" spans="1:8" x14ac:dyDescent="0.25">
      <c r="A44" t="s">
        <v>43</v>
      </c>
      <c r="B44" s="1">
        <v>1.0680516902979682</v>
      </c>
      <c r="C44" s="1"/>
      <c r="D44" s="1"/>
      <c r="E44" s="1">
        <v>0.39447095664408244</v>
      </c>
      <c r="F44" s="1">
        <v>0.92537508464256879</v>
      </c>
      <c r="G44" s="1"/>
      <c r="H44" s="1"/>
    </row>
    <row r="45" spans="1:8" x14ac:dyDescent="0.25">
      <c r="A45" t="s">
        <v>44</v>
      </c>
      <c r="B45" s="1">
        <v>1.0346635614018258</v>
      </c>
      <c r="C45" s="1"/>
      <c r="D45" s="1"/>
      <c r="E45" s="1">
        <v>0.59366977108876406</v>
      </c>
      <c r="F45" s="1">
        <v>0.95682551445134523</v>
      </c>
      <c r="G45" s="1"/>
      <c r="H45" s="1"/>
    </row>
    <row r="46" spans="1:8" x14ac:dyDescent="0.25">
      <c r="A46" t="s">
        <v>45</v>
      </c>
      <c r="B46" s="1">
        <v>1.068199605745656</v>
      </c>
      <c r="C46" s="1"/>
      <c r="D46" s="1"/>
      <c r="E46" s="1">
        <v>0.40357323315220489</v>
      </c>
      <c r="F46" s="1">
        <v>1.0129204392026274</v>
      </c>
      <c r="G46" s="1"/>
      <c r="H46" s="1"/>
    </row>
    <row r="47" spans="1:8" x14ac:dyDescent="0.25">
      <c r="A47" t="s">
        <v>46</v>
      </c>
      <c r="B47" s="1">
        <v>1.0770379103125827</v>
      </c>
      <c r="C47" s="1"/>
      <c r="D47" s="1"/>
      <c r="E47" s="1">
        <v>0.36513156238489475</v>
      </c>
      <c r="F47" s="1">
        <v>0.96906647107196131</v>
      </c>
      <c r="G47" s="1"/>
      <c r="H47" s="1"/>
    </row>
    <row r="48" spans="1:8" x14ac:dyDescent="0.25">
      <c r="A48" t="s">
        <v>47</v>
      </c>
      <c r="B48" s="1">
        <v>1.0811902794481305</v>
      </c>
      <c r="C48" s="1"/>
      <c r="D48" s="1"/>
      <c r="E48" s="1">
        <v>0.36617464735993505</v>
      </c>
      <c r="F48" s="1">
        <v>0.94415973463844571</v>
      </c>
      <c r="G48" s="1"/>
      <c r="H48" s="1"/>
    </row>
    <row r="49" spans="1:8" x14ac:dyDescent="0.25">
      <c r="A49" t="s">
        <v>48</v>
      </c>
      <c r="B49" s="1">
        <v>0.97297199323809047</v>
      </c>
      <c r="C49" s="1"/>
      <c r="D49" s="1"/>
      <c r="E49" s="1">
        <v>0.35591370150040708</v>
      </c>
      <c r="F49" s="1">
        <v>0.92543493209912897</v>
      </c>
      <c r="G49" s="1"/>
      <c r="H49" s="1"/>
    </row>
    <row r="50" spans="1:8" x14ac:dyDescent="0.25">
      <c r="A50" t="s">
        <v>49</v>
      </c>
      <c r="B50" s="1">
        <v>0.94268601989813461</v>
      </c>
      <c r="C50" s="1"/>
      <c r="D50" s="1"/>
      <c r="E50" s="1">
        <v>0.37574278681586964</v>
      </c>
      <c r="F50" s="1">
        <v>1.0470151052075523</v>
      </c>
      <c r="G50" s="1"/>
      <c r="H50" s="1"/>
    </row>
    <row r="51" spans="1:8" x14ac:dyDescent="0.25">
      <c r="A51" t="s">
        <v>50</v>
      </c>
      <c r="B51" s="1">
        <v>0.88830592143068554</v>
      </c>
      <c r="C51" s="1"/>
      <c r="D51" s="1"/>
      <c r="E51" s="1">
        <v>0.40308955388632595</v>
      </c>
      <c r="F51" s="1">
        <v>1.0121856136130121</v>
      </c>
      <c r="G51" s="1"/>
      <c r="H51" s="1"/>
    </row>
    <row r="52" spans="1:8" x14ac:dyDescent="0.25">
      <c r="A52" t="s">
        <v>51</v>
      </c>
      <c r="B52" s="1">
        <v>0.84118965211636665</v>
      </c>
      <c r="C52" s="1"/>
      <c r="D52" s="1"/>
      <c r="E52" s="1">
        <v>0.38969514278834949</v>
      </c>
      <c r="F52" s="1">
        <v>0.97224101463751189</v>
      </c>
      <c r="G52" s="1"/>
      <c r="H52" s="1"/>
    </row>
    <row r="53" spans="1:8" x14ac:dyDescent="0.25">
      <c r="A53" t="s">
        <v>52</v>
      </c>
      <c r="B53" s="1">
        <v>0.69546790664492564</v>
      </c>
      <c r="C53" s="1"/>
      <c r="D53" s="1"/>
      <c r="E53" s="1">
        <v>0.34781089515003782</v>
      </c>
      <c r="F53" s="1">
        <v>0.92100396875555346</v>
      </c>
      <c r="G53" s="1"/>
      <c r="H53" s="1"/>
    </row>
    <row r="54" spans="1:8" x14ac:dyDescent="0.25">
      <c r="A54" t="s">
        <v>53</v>
      </c>
      <c r="B54" s="1">
        <v>0.6203189842037713</v>
      </c>
      <c r="C54" s="1"/>
      <c r="D54" s="1"/>
      <c r="E54" s="1">
        <v>0.32158676533448999</v>
      </c>
      <c r="F54" s="1">
        <v>0.86070519979475557</v>
      </c>
      <c r="G54" s="1"/>
      <c r="H54" s="1"/>
    </row>
    <row r="55" spans="1:8" x14ac:dyDescent="0.25">
      <c r="A55" t="s">
        <v>54</v>
      </c>
      <c r="B55" s="1">
        <v>0.56390858355581719</v>
      </c>
      <c r="C55" s="1"/>
      <c r="D55" s="1"/>
      <c r="E55" s="1">
        <v>0.33043403729503001</v>
      </c>
      <c r="F55" s="1">
        <v>0.83798178957978331</v>
      </c>
      <c r="G55" s="1"/>
      <c r="H55" s="1"/>
    </row>
    <row r="56" spans="1:8" x14ac:dyDescent="0.25">
      <c r="A56" t="s">
        <v>55</v>
      </c>
      <c r="B56" s="1">
        <v>0.50323140743957051</v>
      </c>
      <c r="C56" s="1"/>
      <c r="D56" s="1"/>
      <c r="E56" s="1">
        <v>0.30157412815022011</v>
      </c>
      <c r="F56" s="1">
        <v>0.78046673326738958</v>
      </c>
      <c r="G56" s="1"/>
      <c r="H56" s="1"/>
    </row>
    <row r="57" spans="1:8" x14ac:dyDescent="0.25">
      <c r="A57" t="s">
        <v>56</v>
      </c>
      <c r="B57" s="1">
        <v>0.4395870379504202</v>
      </c>
      <c r="C57" s="1"/>
      <c r="D57" s="1"/>
      <c r="E57" s="1">
        <v>0.30352864661756068</v>
      </c>
      <c r="F57" s="1">
        <v>0.70069324182830706</v>
      </c>
      <c r="G57" s="1"/>
      <c r="H57" s="1"/>
    </row>
    <row r="58" spans="1:8" x14ac:dyDescent="0.25">
      <c r="A58" t="s">
        <v>57</v>
      </c>
      <c r="B58" s="1">
        <v>0.45402891783631866</v>
      </c>
      <c r="C58" s="1"/>
      <c r="D58" s="1"/>
      <c r="E58" s="1">
        <v>0.29886499097881625</v>
      </c>
      <c r="F58" s="1">
        <v>0.69664777261737909</v>
      </c>
      <c r="G58" s="1"/>
      <c r="H58" s="1"/>
    </row>
    <row r="59" spans="1:8" x14ac:dyDescent="0.25">
      <c r="A59" t="s">
        <v>58</v>
      </c>
      <c r="B59" s="1">
        <v>0.39624497980297013</v>
      </c>
      <c r="C59" s="1"/>
      <c r="D59" s="1"/>
      <c r="E59" s="1">
        <v>0.30649284605034388</v>
      </c>
      <c r="F59" s="1">
        <v>0.64563775461097839</v>
      </c>
      <c r="G59" s="1"/>
      <c r="H59" s="1"/>
    </row>
    <row r="60" spans="1:8" x14ac:dyDescent="0.25">
      <c r="A60" t="s">
        <v>59</v>
      </c>
      <c r="B60" s="1">
        <v>0.38682131488004645</v>
      </c>
      <c r="C60" s="1"/>
      <c r="D60" s="1"/>
      <c r="E60" s="1">
        <v>0.28907780816732093</v>
      </c>
      <c r="F60" s="1">
        <v>0.61541568836811833</v>
      </c>
      <c r="G60" s="1"/>
      <c r="H60" s="1"/>
    </row>
    <row r="61" spans="1:8" x14ac:dyDescent="0.25">
      <c r="A61" t="s">
        <v>60</v>
      </c>
      <c r="B61" s="1">
        <v>0.37152399535059333</v>
      </c>
      <c r="C61" s="1"/>
      <c r="D61" s="1"/>
      <c r="E61" s="1">
        <v>0.28543894162630551</v>
      </c>
      <c r="F61" s="1">
        <v>0.5908770970135141</v>
      </c>
      <c r="G61" s="1"/>
      <c r="H61" s="1"/>
    </row>
    <row r="62" spans="1:8" x14ac:dyDescent="0.25">
      <c r="A62" t="s">
        <v>61</v>
      </c>
      <c r="B62" s="1">
        <v>0.40212040439647101</v>
      </c>
      <c r="C62" s="1"/>
      <c r="D62" s="1"/>
      <c r="E62" s="1">
        <v>0.33167501369523505</v>
      </c>
      <c r="F62" s="1">
        <v>0.58242479278101011</v>
      </c>
      <c r="G62" s="1"/>
      <c r="H62" s="1"/>
    </row>
    <row r="63" spans="1:8" x14ac:dyDescent="0.25">
      <c r="A63" t="s">
        <v>62</v>
      </c>
      <c r="B63" s="1">
        <v>0.42183669015733205</v>
      </c>
      <c r="C63" s="1"/>
      <c r="D63" s="1"/>
      <c r="E63" s="1">
        <v>0.33643366199432956</v>
      </c>
      <c r="F63" s="1">
        <v>0.57752571631705274</v>
      </c>
      <c r="G63" s="1"/>
      <c r="H63" s="1"/>
    </row>
    <row r="64" spans="1:8" x14ac:dyDescent="0.25">
      <c r="A64" t="s">
        <v>63</v>
      </c>
      <c r="B64" s="1">
        <v>0.51790407544834149</v>
      </c>
      <c r="C64" s="1"/>
      <c r="D64" s="1"/>
      <c r="E64" s="1">
        <v>0.36287800750603832</v>
      </c>
      <c r="F64" s="1">
        <v>0.59087889998508236</v>
      </c>
      <c r="G64" s="1"/>
      <c r="H64" s="1"/>
    </row>
    <row r="65" spans="1:8" x14ac:dyDescent="0.25">
      <c r="A65" t="s">
        <v>64</v>
      </c>
      <c r="B65" s="1">
        <v>0.7715811307823246</v>
      </c>
      <c r="C65" s="1"/>
      <c r="D65" s="1"/>
      <c r="E65" s="1">
        <v>0.65579248809250112</v>
      </c>
      <c r="F65" s="1">
        <v>0.60304767640190748</v>
      </c>
      <c r="G65" s="1"/>
      <c r="H65" s="1"/>
    </row>
    <row r="66" spans="1:8" x14ac:dyDescent="0.25">
      <c r="A66" t="s">
        <v>65</v>
      </c>
      <c r="B66" s="1">
        <v>0.99429202618815016</v>
      </c>
      <c r="C66" s="1">
        <v>1.4021371081046448</v>
      </c>
      <c r="D66" s="1">
        <v>0.77298116723311949</v>
      </c>
      <c r="E66" s="1">
        <v>0.81939870546270022</v>
      </c>
      <c r="F66" s="1">
        <v>0.65340171745858866</v>
      </c>
      <c r="G66" s="1">
        <v>0.77655770448717165</v>
      </c>
      <c r="H66" s="1">
        <v>0.56664239010954942</v>
      </c>
    </row>
    <row r="67" spans="1:8" x14ac:dyDescent="0.25">
      <c r="A67" t="s">
        <v>66</v>
      </c>
      <c r="B67" s="1">
        <v>1.3212548611843111</v>
      </c>
      <c r="C67" s="1">
        <v>1.7715546561053432</v>
      </c>
      <c r="D67" s="1">
        <v>1.0844889502697967</v>
      </c>
      <c r="E67" s="1">
        <v>0.87905746503341398</v>
      </c>
      <c r="F67" s="1">
        <v>0.69938538758245772</v>
      </c>
      <c r="G67" s="1">
        <v>0.85452947998244599</v>
      </c>
      <c r="H67" s="1">
        <v>0.58871333627411215</v>
      </c>
    </row>
    <row r="68" spans="1:8" x14ac:dyDescent="0.25">
      <c r="A68" t="s">
        <v>67</v>
      </c>
      <c r="B68" s="1">
        <v>1.830314508190507</v>
      </c>
      <c r="C68" s="1">
        <v>2.4960360502252077</v>
      </c>
      <c r="D68" s="1">
        <v>1.4836865626127911</v>
      </c>
      <c r="E68" s="1">
        <v>0.80320166987582187</v>
      </c>
      <c r="F68" s="1">
        <v>0.75308883678026683</v>
      </c>
      <c r="G68" s="1">
        <v>0.89725248448257189</v>
      </c>
      <c r="H68" s="1">
        <v>0.64954985490434836</v>
      </c>
    </row>
    <row r="69" spans="1:8" x14ac:dyDescent="0.25">
      <c r="A69" t="s">
        <v>68</v>
      </c>
      <c r="B69" s="1">
        <v>3.2203964112758534</v>
      </c>
      <c r="C69" s="1">
        <v>5.0204656943954404</v>
      </c>
      <c r="D69" s="1">
        <v>2.3594443031445049</v>
      </c>
      <c r="E69" s="1">
        <v>0.97240799430228209</v>
      </c>
      <c r="F69" s="1">
        <v>0.88702920289875387</v>
      </c>
      <c r="G69" s="1">
        <v>1.0548984713047769</v>
      </c>
      <c r="H69" s="1">
        <v>0.76842395543848763</v>
      </c>
    </row>
    <row r="70" spans="1:8" x14ac:dyDescent="0.25">
      <c r="A70" t="s">
        <v>69</v>
      </c>
      <c r="B70" s="1">
        <v>4.7152367645551498</v>
      </c>
      <c r="C70" s="1">
        <v>7.6583242903056572</v>
      </c>
      <c r="D70" s="1">
        <v>3.3400340691135857</v>
      </c>
      <c r="E70" s="1">
        <v>1.2526420413770416</v>
      </c>
      <c r="F70" s="1">
        <v>1.0763857814357154</v>
      </c>
      <c r="G70" s="1">
        <v>1.0807732500842546</v>
      </c>
      <c r="H70" s="1">
        <v>1.0731321573480701</v>
      </c>
    </row>
    <row r="71" spans="1:8" x14ac:dyDescent="0.25">
      <c r="A71" t="s">
        <v>70</v>
      </c>
      <c r="B71" s="1">
        <v>6.1027980654088232</v>
      </c>
      <c r="C71" s="1">
        <v>9.7359775184507296</v>
      </c>
      <c r="D71" s="1">
        <v>4.5108176873215777</v>
      </c>
      <c r="E71" s="1">
        <v>1.524413757290086</v>
      </c>
      <c r="F71" s="1">
        <v>1.2264677399120711</v>
      </c>
      <c r="G71" s="1">
        <v>1.2228996939740902</v>
      </c>
      <c r="H71" s="1">
        <v>1.2290928214755832</v>
      </c>
    </row>
    <row r="72" spans="1:8" x14ac:dyDescent="0.25">
      <c r="A72" t="s">
        <v>71</v>
      </c>
      <c r="B72" s="1">
        <v>7.1920709036397152</v>
      </c>
      <c r="C72" s="1">
        <v>11.910087761921746</v>
      </c>
      <c r="D72" s="1">
        <v>5.3282323186150364</v>
      </c>
      <c r="E72" s="1">
        <v>1.5830168211030702</v>
      </c>
      <c r="F72" s="1">
        <v>1.37727910196208</v>
      </c>
      <c r="G72" s="1">
        <v>1.4547451667997944</v>
      </c>
      <c r="H72" s="1">
        <v>1.3165600546987937</v>
      </c>
    </row>
    <row r="73" spans="1:8" x14ac:dyDescent="0.25">
      <c r="A73" t="s">
        <v>72</v>
      </c>
      <c r="B73" s="1">
        <v>8.9178093963533538</v>
      </c>
      <c r="C73" s="1">
        <v>13.914916235115637</v>
      </c>
      <c r="D73" s="1">
        <v>7.1134248447543635</v>
      </c>
      <c r="E73" s="1">
        <v>1.9490382529459789</v>
      </c>
      <c r="F73" s="1">
        <v>1.7053949221209928</v>
      </c>
      <c r="G73" s="1">
        <v>1.5987859008204697</v>
      </c>
      <c r="H73" s="1">
        <v>1.7917842868764073</v>
      </c>
    </row>
    <row r="74" spans="1:8" x14ac:dyDescent="0.25">
      <c r="A74" t="s">
        <v>73</v>
      </c>
      <c r="B74" s="1">
        <v>11.084171408445252</v>
      </c>
      <c r="C74" s="1">
        <v>17.313933933601518</v>
      </c>
      <c r="D74" s="1">
        <v>8.9770632830019856</v>
      </c>
      <c r="E74" s="1">
        <v>2.637857215943793</v>
      </c>
      <c r="F74" s="1">
        <v>2.4067552251227542</v>
      </c>
      <c r="G74" s="1">
        <v>2.1533142875096103</v>
      </c>
      <c r="H74" s="1">
        <v>2.6085531190559332</v>
      </c>
    </row>
    <row r="75" spans="1:8" x14ac:dyDescent="0.25">
      <c r="A75" t="s">
        <v>74</v>
      </c>
      <c r="B75" s="1">
        <v>13.797154771288428</v>
      </c>
      <c r="C75" s="1">
        <v>20.803469892206643</v>
      </c>
      <c r="D75" s="1">
        <v>11.614136371783083</v>
      </c>
      <c r="E75" s="1">
        <v>3.4290539505689632</v>
      </c>
      <c r="F75" s="1">
        <v>3.1448752963522364</v>
      </c>
      <c r="G75" s="1">
        <v>2.6582825879361254</v>
      </c>
      <c r="H75" s="1">
        <v>3.5368225855545168</v>
      </c>
    </row>
    <row r="76" spans="1:8" x14ac:dyDescent="0.25">
      <c r="A76" t="s">
        <v>75</v>
      </c>
      <c r="B76" s="1">
        <v>15.33553847289083</v>
      </c>
      <c r="C76" s="1">
        <v>23.930637710109099</v>
      </c>
      <c r="D76" s="1">
        <v>12.841620558757711</v>
      </c>
      <c r="E76" s="1">
        <v>3.8407376756035623</v>
      </c>
      <c r="F76" s="1">
        <v>3.9557265586830632</v>
      </c>
      <c r="G76" s="1">
        <v>2.9587898812788218</v>
      </c>
      <c r="H76" s="1">
        <v>4.7472557736472059</v>
      </c>
    </row>
    <row r="77" spans="1:8" x14ac:dyDescent="0.25">
      <c r="A77" t="s">
        <v>76</v>
      </c>
      <c r="B77" s="1">
        <v>16.268129015764899</v>
      </c>
      <c r="C77" s="1">
        <v>25.715479502717741</v>
      </c>
      <c r="D77" s="1">
        <v>13.692565650574506</v>
      </c>
      <c r="E77" s="1">
        <v>4.7993358824177417</v>
      </c>
      <c r="F77" s="1">
        <v>4.3392843804644681</v>
      </c>
      <c r="G77" s="1">
        <v>3.3048769967177538</v>
      </c>
      <c r="H77" s="1">
        <v>5.1659282727101852</v>
      </c>
    </row>
    <row r="78" spans="1:8" x14ac:dyDescent="0.25">
      <c r="A78" t="s">
        <v>77</v>
      </c>
      <c r="B78" s="1">
        <v>17.019211731820388</v>
      </c>
      <c r="C78" s="1">
        <v>22.406437712106097</v>
      </c>
      <c r="D78" s="1">
        <v>15.61344804803117</v>
      </c>
      <c r="E78" s="1">
        <v>4.9132852713770685</v>
      </c>
      <c r="F78" s="1">
        <v>4.701691773458025</v>
      </c>
      <c r="G78" s="1">
        <v>3.8069367506319152</v>
      </c>
      <c r="H78" s="1">
        <v>5.4191480801685676</v>
      </c>
    </row>
    <row r="79" spans="1:8" x14ac:dyDescent="0.25">
      <c r="A79" t="s">
        <v>78</v>
      </c>
      <c r="B79" s="1">
        <v>16.787086077344274</v>
      </c>
      <c r="C79" s="1">
        <v>20.251635942942549</v>
      </c>
      <c r="D79" s="1">
        <v>15.975069510684589</v>
      </c>
      <c r="E79" s="1">
        <v>4.850139285183257</v>
      </c>
      <c r="F79" s="1">
        <v>4.7945589639721673</v>
      </c>
      <c r="G79" s="1">
        <v>3.8412775071928711</v>
      </c>
      <c r="H79" s="1">
        <v>5.5607984554733116</v>
      </c>
    </row>
    <row r="80" spans="1:8" x14ac:dyDescent="0.25">
      <c r="A80" t="s">
        <v>79</v>
      </c>
      <c r="B80" s="1">
        <v>16.882916522929552</v>
      </c>
      <c r="C80" s="1">
        <v>19.995028895248616</v>
      </c>
      <c r="D80" s="1">
        <v>16.16748087745054</v>
      </c>
      <c r="E80" s="1">
        <v>5.0674699652444444</v>
      </c>
      <c r="F80" s="1">
        <v>4.8108102065882914</v>
      </c>
      <c r="G80" s="1">
        <v>3.962498005997376</v>
      </c>
      <c r="H80" s="1">
        <v>5.4960739184859326</v>
      </c>
    </row>
    <row r="81" spans="1:8" x14ac:dyDescent="0.25">
      <c r="A81" t="s">
        <v>80</v>
      </c>
      <c r="B81" s="1">
        <v>16.379387397536703</v>
      </c>
      <c r="C81" s="1">
        <v>19.556908655656216</v>
      </c>
      <c r="D81" s="1">
        <v>15.644332056164625</v>
      </c>
      <c r="E81" s="1">
        <v>4.0135283752226369</v>
      </c>
      <c r="F81" s="1">
        <v>4.4576448741772312</v>
      </c>
      <c r="G81" s="1">
        <v>3.858612559257355</v>
      </c>
      <c r="H81" s="1">
        <v>4.9496837568987022</v>
      </c>
    </row>
    <row r="82" spans="1:8" x14ac:dyDescent="0.25">
      <c r="A82" t="s">
        <v>81</v>
      </c>
      <c r="B82" s="1">
        <v>16.284066085200479</v>
      </c>
      <c r="C82" s="1">
        <v>18.653251419754994</v>
      </c>
      <c r="D82" s="1">
        <v>15.748394407512093</v>
      </c>
      <c r="E82" s="1">
        <v>3.8576899585968634</v>
      </c>
      <c r="F82" s="1">
        <v>4.4544991719776643</v>
      </c>
      <c r="G82" s="1">
        <v>3.965761511323783</v>
      </c>
      <c r="H82" s="1">
        <v>4.861448311110542</v>
      </c>
    </row>
    <row r="83" spans="1:8" x14ac:dyDescent="0.25">
      <c r="A83" t="s">
        <v>82</v>
      </c>
      <c r="B83" s="1">
        <v>15.328351414513563</v>
      </c>
      <c r="C83" s="1">
        <v>17.312677617683068</v>
      </c>
      <c r="D83" s="1">
        <v>14.895836534498336</v>
      </c>
      <c r="E83" s="1">
        <v>3.4723500741540589</v>
      </c>
      <c r="F83" s="1">
        <v>4.1988615648145231</v>
      </c>
      <c r="G83" s="1">
        <v>3.8671524548477909</v>
      </c>
      <c r="H83" s="1">
        <v>4.4770231723497416</v>
      </c>
    </row>
    <row r="84" spans="1:8" x14ac:dyDescent="0.25">
      <c r="A84" t="s">
        <v>83</v>
      </c>
      <c r="B84" s="1">
        <v>14.854408008957515</v>
      </c>
      <c r="C84" s="1">
        <v>15.839637227751188</v>
      </c>
      <c r="D84" s="1">
        <v>14.638217109824994</v>
      </c>
      <c r="E84" s="1">
        <v>3.0038568626933158</v>
      </c>
      <c r="F84" s="1">
        <v>3.993246627563249</v>
      </c>
      <c r="G84" s="1">
        <v>3.832159521123335</v>
      </c>
      <c r="H84" s="1">
        <v>4.1304977441584683</v>
      </c>
    </row>
    <row r="85" spans="1:8" x14ac:dyDescent="0.25">
      <c r="A85" t="s">
        <v>84</v>
      </c>
      <c r="B85" s="1">
        <v>13.625212953392676</v>
      </c>
      <c r="C85" s="1">
        <v>13.880181139434999</v>
      </c>
      <c r="D85" s="1">
        <v>13.569090316256641</v>
      </c>
      <c r="E85" s="1">
        <v>2.5653760136177062</v>
      </c>
      <c r="F85" s="1">
        <v>3.8328239750806854</v>
      </c>
      <c r="G85" s="1">
        <v>3.6363742343593555</v>
      </c>
      <c r="H85" s="1">
        <v>3.9979851727649769</v>
      </c>
    </row>
    <row r="86" spans="1:8" x14ac:dyDescent="0.25">
      <c r="A86" t="s">
        <v>85</v>
      </c>
      <c r="B86" s="1">
        <v>12.595063670579403</v>
      </c>
      <c r="C86" s="1">
        <v>11.859203243712026</v>
      </c>
      <c r="D86" s="1">
        <v>12.760677930534101</v>
      </c>
      <c r="E86" s="1">
        <v>2.3905004763341058</v>
      </c>
      <c r="F86" s="1">
        <v>3.702654929939484</v>
      </c>
      <c r="G86" s="1">
        <v>3.5398751537351538</v>
      </c>
      <c r="H86" s="1">
        <v>3.8357103245754045</v>
      </c>
    </row>
    <row r="87" spans="1:8" x14ac:dyDescent="0.25">
      <c r="A87" t="s">
        <v>86</v>
      </c>
      <c r="B87" s="1">
        <v>11.079133959666908</v>
      </c>
      <c r="C87" s="1">
        <v>10.124669381115305</v>
      </c>
      <c r="D87" s="1">
        <v>11.307653329905989</v>
      </c>
      <c r="E87" s="1">
        <v>2.0282717402241413</v>
      </c>
      <c r="F87" s="1">
        <v>3.3714005943377057</v>
      </c>
      <c r="G87" s="1">
        <v>3.2696820982895303</v>
      </c>
      <c r="H87" s="1">
        <v>3.4538350184193476</v>
      </c>
    </row>
    <row r="88" spans="1:8" x14ac:dyDescent="0.25">
      <c r="A88" t="s">
        <v>87</v>
      </c>
      <c r="B88" s="1">
        <v>9.8501899402040092</v>
      </c>
      <c r="C88" s="1">
        <v>8.9572508385196183</v>
      </c>
      <c r="D88" s="1">
        <v>10.073184325350345</v>
      </c>
      <c r="E88" s="1">
        <v>1.8492223686618292</v>
      </c>
      <c r="F88" s="1">
        <v>3.2084332328894618</v>
      </c>
      <c r="G88" s="1">
        <v>3.1724386642492699</v>
      </c>
      <c r="H88" s="1">
        <v>3.2374114323216627</v>
      </c>
    </row>
    <row r="89" spans="1:8" x14ac:dyDescent="0.25">
      <c r="A89" t="s">
        <v>88</v>
      </c>
      <c r="B89" s="1">
        <v>8.4438150291573244</v>
      </c>
      <c r="C89" s="1">
        <v>7.4179454721610458</v>
      </c>
      <c r="D89" s="1">
        <v>8.7001272894716326</v>
      </c>
      <c r="E89" s="1">
        <v>1.5553640132653055</v>
      </c>
      <c r="F89" s="1">
        <v>2.8818994919202523</v>
      </c>
      <c r="G89" s="1">
        <v>2.9167504155132793</v>
      </c>
      <c r="H89" s="1">
        <v>2.8541179398793677</v>
      </c>
    </row>
    <row r="90" spans="1:8" x14ac:dyDescent="0.25">
      <c r="A90" t="s">
        <v>89</v>
      </c>
      <c r="B90" s="1">
        <v>7.448983061288474</v>
      </c>
      <c r="C90" s="1">
        <v>6.1220325373245652</v>
      </c>
      <c r="D90" s="1">
        <v>7.768045920604445</v>
      </c>
      <c r="E90" s="1">
        <v>1.3596104224144934</v>
      </c>
      <c r="F90" s="1">
        <v>2.697930736454242</v>
      </c>
      <c r="G90" s="1">
        <v>2.7700567727670395</v>
      </c>
      <c r="H90" s="1">
        <v>2.6406752584475277</v>
      </c>
    </row>
    <row r="91" spans="1:8" x14ac:dyDescent="0.25">
      <c r="A91" t="s">
        <v>90</v>
      </c>
      <c r="B91" s="1">
        <v>5.984058931295313</v>
      </c>
      <c r="C91" s="1">
        <v>4.6856855407980476</v>
      </c>
      <c r="D91" s="1">
        <v>6.3002130731643664</v>
      </c>
      <c r="E91" s="1">
        <v>1.1388708446996461</v>
      </c>
      <c r="F91" s="1">
        <v>2.4340028891270657</v>
      </c>
      <c r="G91" s="1">
        <v>2.5527879520820909</v>
      </c>
      <c r="H91" s="1">
        <v>2.3409745433747733</v>
      </c>
    </row>
    <row r="92" spans="1:8" x14ac:dyDescent="0.25">
      <c r="A92" t="s">
        <v>91</v>
      </c>
      <c r="B92" s="1">
        <v>4.9212167772596409</v>
      </c>
      <c r="C92" s="1">
        <v>3.7300245781015913</v>
      </c>
      <c r="D92" s="1">
        <v>5.2138890182941298</v>
      </c>
      <c r="E92" s="1">
        <v>0.97072674631683353</v>
      </c>
      <c r="F92" s="1">
        <v>2.2220837511770846</v>
      </c>
      <c r="G92" s="1">
        <v>2.3395693176940657</v>
      </c>
      <c r="H92" s="1">
        <v>2.1303024563451523</v>
      </c>
    </row>
    <row r="93" spans="1:8" x14ac:dyDescent="0.25">
      <c r="A93" t="s">
        <v>92</v>
      </c>
      <c r="B93" s="1">
        <v>3.9877183154450089</v>
      </c>
      <c r="C93" s="1">
        <v>2.903031396799038</v>
      </c>
      <c r="D93" s="1">
        <v>4.2566959594980167</v>
      </c>
      <c r="E93" s="1">
        <v>0.85243150780529664</v>
      </c>
      <c r="F93" s="1">
        <v>1.9258346451307813</v>
      </c>
      <c r="G93" s="1">
        <v>2.100723578701059</v>
      </c>
      <c r="H93" s="1">
        <v>1.7928323448936807</v>
      </c>
    </row>
    <row r="94" spans="1:8" x14ac:dyDescent="0.25">
      <c r="A94" t="s">
        <v>93</v>
      </c>
      <c r="B94" s="1">
        <v>3.4389351416009841</v>
      </c>
      <c r="C94" s="1">
        <v>2.6539926818304154</v>
      </c>
      <c r="D94" s="1">
        <v>3.6398766293932301</v>
      </c>
      <c r="E94" s="1">
        <v>0.75442721557969949</v>
      </c>
      <c r="F94" s="1">
        <v>1.7770626616452216</v>
      </c>
      <c r="G94" s="1">
        <v>2.0092108481186677</v>
      </c>
      <c r="H94" s="1">
        <v>1.6027047515486774</v>
      </c>
    </row>
    <row r="95" spans="1:8" x14ac:dyDescent="0.25">
      <c r="A95" t="s">
        <v>94</v>
      </c>
      <c r="B95" s="1">
        <v>2.7593327286760472</v>
      </c>
      <c r="C95" s="1">
        <v>2.2578303846543779</v>
      </c>
      <c r="D95" s="1">
        <v>2.8902129253021198</v>
      </c>
      <c r="E95" s="1">
        <v>0.60933882381902482</v>
      </c>
      <c r="F95" s="1">
        <v>1.5897431616647775</v>
      </c>
      <c r="G95" s="1">
        <v>1.8105124740286285</v>
      </c>
      <c r="H95" s="1">
        <v>1.4254654186873792</v>
      </c>
    </row>
    <row r="96" spans="1:8" x14ac:dyDescent="0.25">
      <c r="A96" t="s">
        <v>95</v>
      </c>
      <c r="B96" s="1">
        <v>2.5185100806771303</v>
      </c>
      <c r="C96" s="1">
        <v>1.8476358168887208</v>
      </c>
      <c r="D96" s="1">
        <v>2.6944209967869739</v>
      </c>
      <c r="E96" s="1">
        <v>0.50448721532770779</v>
      </c>
      <c r="F96" s="1">
        <v>1.4804366404640481</v>
      </c>
      <c r="G96" s="1">
        <v>1.695428862088733</v>
      </c>
      <c r="H96" s="1">
        <v>1.320930122310124</v>
      </c>
    </row>
    <row r="97" spans="1:8" x14ac:dyDescent="0.25">
      <c r="A97" t="s">
        <v>96</v>
      </c>
      <c r="B97" s="1">
        <v>2.0491501960415262</v>
      </c>
      <c r="C97" s="1">
        <v>1.4275866293512887</v>
      </c>
      <c r="D97" s="1">
        <v>2.2102213956534742</v>
      </c>
      <c r="E97" s="1">
        <v>0.43590632270105506</v>
      </c>
      <c r="F97" s="1">
        <v>1.3189580432344263</v>
      </c>
      <c r="G97" s="1">
        <v>1.5196032678886875</v>
      </c>
      <c r="H97" s="1">
        <v>1.1727825875234652</v>
      </c>
    </row>
    <row r="98" spans="1:8" x14ac:dyDescent="0.25">
      <c r="A98" t="s">
        <v>97</v>
      </c>
      <c r="B98" s="1">
        <v>1.7946227721372534</v>
      </c>
      <c r="C98" s="1">
        <v>1.3014333847344941</v>
      </c>
      <c r="D98" s="1">
        <v>1.9243478998400283</v>
      </c>
      <c r="E98" s="1">
        <v>0.4141773744154747</v>
      </c>
      <c r="F98" s="1">
        <v>1.1912937192658362</v>
      </c>
      <c r="G98" s="1">
        <v>1.4705232710207092</v>
      </c>
      <c r="H98" s="1">
        <v>0.99097135065796083</v>
      </c>
    </row>
    <row r="99" spans="1:8" x14ac:dyDescent="0.25">
      <c r="A99" t="s">
        <v>98</v>
      </c>
      <c r="B99" s="1">
        <v>1.5311689232366745</v>
      </c>
      <c r="C99" s="1">
        <v>1.1218999566391952</v>
      </c>
      <c r="D99" s="1">
        <v>1.6399135152277828</v>
      </c>
      <c r="E99" s="1">
        <v>0.33619630398159056</v>
      </c>
      <c r="F99" s="1">
        <v>1.0387532191957585</v>
      </c>
      <c r="G99" s="1">
        <v>1.3326690628323148</v>
      </c>
      <c r="H99" s="1">
        <v>0.82936153410035074</v>
      </c>
    </row>
    <row r="100" spans="1:8" x14ac:dyDescent="0.25">
      <c r="A100" t="s">
        <v>99</v>
      </c>
      <c r="B100" s="1">
        <v>1.2891950634087661</v>
      </c>
      <c r="C100" s="1">
        <v>0.92843103183912967</v>
      </c>
      <c r="D100" s="1">
        <v>1.3848788306714732</v>
      </c>
      <c r="E100" s="1">
        <v>0.32604428924725515</v>
      </c>
      <c r="F100" s="1">
        <v>0.93913044141775326</v>
      </c>
      <c r="G100" s="1">
        <v>1.2665150632515494</v>
      </c>
      <c r="H100" s="1">
        <v>0.70937421014549307</v>
      </c>
    </row>
    <row r="101" spans="1:8" x14ac:dyDescent="0.25">
      <c r="A101" t="s">
        <v>100</v>
      </c>
      <c r="B101" s="1">
        <v>1.1188838933862475</v>
      </c>
      <c r="C101" s="1">
        <v>0.84730213086917261</v>
      </c>
      <c r="D101" s="1">
        <v>1.1917567183742594</v>
      </c>
      <c r="E101" s="1">
        <v>0.2787145870229501</v>
      </c>
      <c r="F101" s="1">
        <v>0.84109351649862463</v>
      </c>
      <c r="G101" s="1">
        <v>1.1844837265339829</v>
      </c>
      <c r="H101" s="1">
        <v>0.60639206554421676</v>
      </c>
    </row>
    <row r="102" spans="1:8" x14ac:dyDescent="0.25">
      <c r="A102" t="s">
        <v>101</v>
      </c>
      <c r="B102" s="1">
        <v>1.0009623962400196</v>
      </c>
      <c r="C102" s="1">
        <v>0.72882877147699199</v>
      </c>
      <c r="D102" s="1">
        <v>1.0747305104506992</v>
      </c>
      <c r="E102" s="1">
        <v>0.25495007126233277</v>
      </c>
      <c r="F102" s="1">
        <v>0.84262637017568365</v>
      </c>
      <c r="G102" s="1">
        <v>1.1797377970563123</v>
      </c>
      <c r="H102" s="1">
        <v>0.61773839805622477</v>
      </c>
    </row>
    <row r="103" spans="1:8" x14ac:dyDescent="0.25">
      <c r="A103" t="s">
        <v>102</v>
      </c>
      <c r="B103" s="1">
        <v>0.88189786783018065</v>
      </c>
      <c r="C103" s="1">
        <v>0.63383230985965522</v>
      </c>
      <c r="D103" s="1">
        <v>0.94903810425134227</v>
      </c>
      <c r="E103" s="1">
        <v>0.2302024519238324</v>
      </c>
      <c r="F103" s="1">
        <v>0.76321101891946286</v>
      </c>
      <c r="G103" s="1">
        <v>1.0806621592426979</v>
      </c>
      <c r="H103" s="1">
        <v>0.55585542304954372</v>
      </c>
    </row>
    <row r="104" spans="1:8" x14ac:dyDescent="0.25">
      <c r="A104" t="s">
        <v>103</v>
      </c>
      <c r="B104" s="1">
        <v>0.81815437429302429</v>
      </c>
      <c r="C104" s="1">
        <v>0.70205509382028952</v>
      </c>
      <c r="D104" s="1">
        <v>0.85026855674200719</v>
      </c>
      <c r="E104" s="1">
        <v>0.18955008151197844</v>
      </c>
      <c r="F104" s="1">
        <v>0.71394168723369278</v>
      </c>
      <c r="G104" s="1">
        <v>1.0357351217333106</v>
      </c>
      <c r="H104" s="1">
        <v>0.50589891858039981</v>
      </c>
    </row>
    <row r="105" spans="1:8" x14ac:dyDescent="0.25">
      <c r="A105" t="s">
        <v>104</v>
      </c>
      <c r="B105" s="1">
        <v>0.74123102215824788</v>
      </c>
      <c r="C105" s="1">
        <v>0.5591474286348872</v>
      </c>
      <c r="D105" s="1">
        <v>0.7904922220344448</v>
      </c>
      <c r="E105" s="1">
        <v>0.17960560094070752</v>
      </c>
      <c r="F105" s="1">
        <v>0.69622726626836562</v>
      </c>
      <c r="G105" s="1">
        <v>1.0207211345215448</v>
      </c>
      <c r="H105" s="1">
        <v>0.48948599377315494</v>
      </c>
    </row>
    <row r="106" spans="1:8" x14ac:dyDescent="0.25">
      <c r="A106" t="s">
        <v>105</v>
      </c>
      <c r="B106" s="1">
        <v>0.67572162459679885</v>
      </c>
      <c r="C106" s="1">
        <v>0.51380487662004559</v>
      </c>
      <c r="D106" s="1">
        <v>0.71951358619661188</v>
      </c>
      <c r="E106" s="1">
        <v>0.16588601330076738</v>
      </c>
      <c r="F106" s="1">
        <v>0.65475855084528833</v>
      </c>
      <c r="G106" s="1">
        <v>0.98661892444473664</v>
      </c>
      <c r="H106" s="1">
        <v>0.44547275727442476</v>
      </c>
    </row>
    <row r="107" spans="1:8" x14ac:dyDescent="0.25">
      <c r="A107" t="s">
        <v>106</v>
      </c>
      <c r="B107" s="1">
        <v>0.61499900656932593</v>
      </c>
      <c r="C107" s="1">
        <v>0.46467809645956515</v>
      </c>
      <c r="D107" s="1">
        <v>0.65540308672945302</v>
      </c>
      <c r="E107" s="1">
        <v>0.14918838819784069</v>
      </c>
      <c r="F107" s="1">
        <v>0.63329491472449551</v>
      </c>
      <c r="G107" s="1">
        <v>0.96897337604375799</v>
      </c>
      <c r="H107" s="1">
        <v>0.42503240488536481</v>
      </c>
    </row>
    <row r="108" spans="1:8" x14ac:dyDescent="0.25">
      <c r="A108" t="s">
        <v>107</v>
      </c>
      <c r="B108" s="1">
        <v>0.58034935064261794</v>
      </c>
      <c r="C108" s="1">
        <v>0.49479732677434823</v>
      </c>
      <c r="D108" s="1">
        <v>0.60341281276554048</v>
      </c>
      <c r="E108" s="1">
        <v>0.14460567067487901</v>
      </c>
      <c r="F108" s="1">
        <v>0.61615025192772899</v>
      </c>
      <c r="G108" s="1">
        <v>0.94356523450495577</v>
      </c>
      <c r="H108" s="1">
        <v>0.41329308560452199</v>
      </c>
    </row>
    <row r="109" spans="1:8" x14ac:dyDescent="0.25">
      <c r="A109" t="s">
        <v>108</v>
      </c>
      <c r="B109" s="1">
        <v>0.51137225097564465</v>
      </c>
      <c r="C109" s="1">
        <v>0.46348659325979047</v>
      </c>
      <c r="D109" s="1">
        <v>0.52417278480964302</v>
      </c>
      <c r="E109" s="1">
        <v>0.14065785854364909</v>
      </c>
      <c r="F109" s="1">
        <v>0.60166775963544805</v>
      </c>
      <c r="G109" s="1">
        <v>0.91736057987027808</v>
      </c>
      <c r="H109" s="1">
        <v>0.4074054816598684</v>
      </c>
    </row>
    <row r="110" spans="1:8" x14ac:dyDescent="0.25">
      <c r="A110" t="s">
        <v>109</v>
      </c>
      <c r="B110" s="1">
        <v>0.44998084191120402</v>
      </c>
      <c r="C110" s="1">
        <v>0.4390969709414983</v>
      </c>
      <c r="D110" s="1">
        <v>0.45291504516364278</v>
      </c>
      <c r="E110" s="1">
        <v>0.13863559318723187</v>
      </c>
      <c r="F110" s="1">
        <v>0.60908408071297004</v>
      </c>
      <c r="G110" s="1">
        <v>0.94600563537767368</v>
      </c>
      <c r="H110" s="1">
        <v>0.40233299426697477</v>
      </c>
    </row>
    <row r="111" spans="1:8" x14ac:dyDescent="0.25">
      <c r="A111" t="s">
        <v>110</v>
      </c>
      <c r="B111" s="1">
        <v>0.46118580828427719</v>
      </c>
      <c r="C111" s="1">
        <v>0.3819896913360783</v>
      </c>
      <c r="D111" s="1">
        <v>0.48267758749195327</v>
      </c>
      <c r="E111" s="1">
        <v>0.1321368179316999</v>
      </c>
      <c r="F111" s="1">
        <v>0.59941275107673575</v>
      </c>
      <c r="G111" s="1">
        <v>0.90905292954831607</v>
      </c>
      <c r="H111" s="1">
        <v>0.41168104635591246</v>
      </c>
    </row>
    <row r="112" spans="1:8" x14ac:dyDescent="0.25">
      <c r="A112" t="s">
        <v>111</v>
      </c>
      <c r="B112" s="1">
        <v>0.40845861701808306</v>
      </c>
      <c r="C112" s="1">
        <v>0.413105230091664</v>
      </c>
      <c r="D112" s="1">
        <v>0.40718094732971954</v>
      </c>
      <c r="E112" s="1">
        <v>0.13486266846748238</v>
      </c>
      <c r="F112" s="1">
        <v>0.5764401882569602</v>
      </c>
      <c r="G112" s="1">
        <v>0.85135543820620763</v>
      </c>
      <c r="H112" s="1">
        <v>0.41014039438671102</v>
      </c>
    </row>
    <row r="113" spans="1:8" x14ac:dyDescent="0.25">
      <c r="A113" t="s">
        <v>112</v>
      </c>
      <c r="B113" s="1">
        <v>0.43139432522183069</v>
      </c>
      <c r="C113" s="1">
        <v>0.34717577854465581</v>
      </c>
      <c r="D113" s="1">
        <v>0.45452994227899524</v>
      </c>
      <c r="E113" s="1">
        <v>0.13784020135001684</v>
      </c>
      <c r="F113" s="1">
        <v>0.5638526427998316</v>
      </c>
      <c r="G113" s="1">
        <v>0.82821406110602047</v>
      </c>
      <c r="H113" s="1">
        <v>0.40649743962427687</v>
      </c>
    </row>
    <row r="114" spans="1:8" x14ac:dyDescent="0.25">
      <c r="A114" t="s">
        <v>113</v>
      </c>
      <c r="B114" s="1">
        <v>0.43356258272881826</v>
      </c>
      <c r="C114" s="1">
        <v>0.3708935010870405</v>
      </c>
      <c r="D114" s="1">
        <v>0.45089022173799592</v>
      </c>
      <c r="E114" s="1">
        <v>0.12303881884600332</v>
      </c>
      <c r="F114" s="1">
        <v>0.58223475335786923</v>
      </c>
      <c r="G114" s="1">
        <v>0.85013376918493355</v>
      </c>
      <c r="H114" s="1">
        <v>0.42361380734050713</v>
      </c>
    </row>
    <row r="115" spans="1:8" x14ac:dyDescent="0.25">
      <c r="A115" t="s">
        <v>114</v>
      </c>
      <c r="B115" s="1">
        <v>0.42542450535547754</v>
      </c>
      <c r="C115" s="1">
        <v>0.47205792050645484</v>
      </c>
      <c r="D115" s="1">
        <v>0.41278068228220965</v>
      </c>
      <c r="E115" s="1">
        <v>0.12020729552902797</v>
      </c>
      <c r="F115" s="1">
        <v>0.55211954189113621</v>
      </c>
      <c r="G115" s="1">
        <v>0.81995801981211025</v>
      </c>
      <c r="H115" s="1">
        <v>0.39532891591216374</v>
      </c>
    </row>
    <row r="116" spans="1:8" x14ac:dyDescent="0.25">
      <c r="A116" t="s">
        <v>115</v>
      </c>
      <c r="B116" s="1">
        <v>0.43156007445271061</v>
      </c>
      <c r="C116" s="1">
        <v>0.50878217673002135</v>
      </c>
      <c r="D116" s="1">
        <v>0.4106462528814126</v>
      </c>
      <c r="E116" s="1">
        <v>0.11283647067033518</v>
      </c>
      <c r="F116" s="1">
        <v>0.54223024623470772</v>
      </c>
      <c r="G116" s="1">
        <v>0.87443484431396734</v>
      </c>
      <c r="H116" s="1">
        <v>0.3499573474391216</v>
      </c>
    </row>
    <row r="117" spans="1:8" x14ac:dyDescent="0.25">
      <c r="A117" t="s">
        <v>116</v>
      </c>
      <c r="B117" s="1">
        <v>0.4322440367758652</v>
      </c>
      <c r="C117" s="1">
        <v>0.48699701065076084</v>
      </c>
      <c r="D117" s="1">
        <v>0.4176735708321378</v>
      </c>
      <c r="E117" s="1">
        <v>0.10328669441647387</v>
      </c>
      <c r="F117" s="1">
        <v>0.50713898993733286</v>
      </c>
      <c r="G117" s="1">
        <v>0.84232145125982993</v>
      </c>
      <c r="H117" s="1">
        <v>0.31516107697361972</v>
      </c>
    </row>
    <row r="118" spans="1:8" x14ac:dyDescent="0.25">
      <c r="A118" t="s">
        <v>117</v>
      </c>
      <c r="B118" s="1">
        <v>0.5010754931294098</v>
      </c>
      <c r="C118" s="1">
        <v>0.49323775920231439</v>
      </c>
      <c r="D118" s="1">
        <v>0.50315889799417834</v>
      </c>
      <c r="E118" s="1">
        <v>0.10589564072537308</v>
      </c>
      <c r="F118" s="1">
        <v>0.6285258563342524</v>
      </c>
      <c r="G118" s="1">
        <v>0.91900437456809403</v>
      </c>
      <c r="H118" s="1">
        <v>0.46313159092093314</v>
      </c>
    </row>
    <row r="119" spans="1:8" x14ac:dyDescent="0.25">
      <c r="A119" t="s">
        <v>118</v>
      </c>
      <c r="B119" s="1">
        <v>0.61256786734303914</v>
      </c>
      <c r="C119" s="1">
        <v>0.53457250540343426</v>
      </c>
      <c r="D119" s="1">
        <v>0.63224865089832705</v>
      </c>
      <c r="E119" s="1">
        <v>0.16548766704779949</v>
      </c>
      <c r="F119" s="1">
        <v>0.7722497966400883</v>
      </c>
      <c r="G119" s="1">
        <v>0.97197319241259172</v>
      </c>
      <c r="H119" s="1">
        <v>0.65921570534428753</v>
      </c>
    </row>
    <row r="120" spans="1:8" x14ac:dyDescent="0.25">
      <c r="A120" t="s">
        <v>119</v>
      </c>
      <c r="B120" s="1">
        <v>0.69353076730978702</v>
      </c>
      <c r="C120" s="1">
        <v>0.50159494307145991</v>
      </c>
      <c r="D120" s="1">
        <v>0.73976677014520398</v>
      </c>
      <c r="E120" s="1">
        <v>0.20420597773222615</v>
      </c>
      <c r="F120" s="1">
        <v>0.85464321056511594</v>
      </c>
      <c r="G120" s="1">
        <v>0.96812898058365304</v>
      </c>
      <c r="H120" s="1">
        <v>0.79059011220037156</v>
      </c>
    </row>
    <row r="121" spans="1:8" x14ac:dyDescent="0.25">
      <c r="A121" t="s">
        <v>120</v>
      </c>
      <c r="B121" s="1">
        <v>0.76870373583836038</v>
      </c>
      <c r="C121" s="1">
        <v>0.50841457060484729</v>
      </c>
      <c r="D121" s="1">
        <v>0.83035295423688826</v>
      </c>
      <c r="E121" s="1">
        <v>0.22750002233884395</v>
      </c>
      <c r="F121" s="1">
        <v>0.99047167748227571</v>
      </c>
      <c r="G121" s="1">
        <v>1.0601755661517143</v>
      </c>
      <c r="H121" s="1">
        <v>0.95089304809149333</v>
      </c>
    </row>
    <row r="122" spans="1:8" x14ac:dyDescent="0.25">
      <c r="A122" t="s">
        <v>121</v>
      </c>
      <c r="B122" s="1">
        <v>0.83876246936506327</v>
      </c>
      <c r="C122" s="1">
        <v>0.49499642214505152</v>
      </c>
      <c r="D122" s="1">
        <v>0.92054527722428581</v>
      </c>
      <c r="E122" s="1">
        <v>0.2358143685777925</v>
      </c>
      <c r="F122" s="1">
        <v>0.95203027900017534</v>
      </c>
      <c r="G122" s="1">
        <v>1.0393542517541237</v>
      </c>
      <c r="H122" s="1">
        <v>0.90260699833158031</v>
      </c>
    </row>
    <row r="123" spans="1:8" x14ac:dyDescent="0.25">
      <c r="A123" t="s">
        <v>122</v>
      </c>
      <c r="B123" s="1">
        <v>0.68142801371332307</v>
      </c>
      <c r="C123" s="1">
        <v>0.38694093042108757</v>
      </c>
      <c r="D123" s="1">
        <v>0.75439791527582745</v>
      </c>
      <c r="E123" s="1">
        <v>0.26813247313011324</v>
      </c>
      <c r="F123" s="1">
        <v>0.8897168556285554</v>
      </c>
      <c r="G123" s="1">
        <v>0.90020247059230696</v>
      </c>
      <c r="H123" s="1">
        <v>0.88380579276291016</v>
      </c>
    </row>
    <row r="124" spans="1:8" x14ac:dyDescent="0.25">
      <c r="A124" t="s">
        <v>123</v>
      </c>
      <c r="B124" s="1">
        <v>0.63571224203058285</v>
      </c>
      <c r="C124" s="1">
        <v>0.2877704027672896</v>
      </c>
      <c r="D124" s="1">
        <v>0.72645197178400567</v>
      </c>
      <c r="E124" s="1">
        <v>0.27233283653660317</v>
      </c>
      <c r="F124" s="1">
        <v>0.80430539582078187</v>
      </c>
      <c r="G124" s="1">
        <v>0.78613231021252583</v>
      </c>
      <c r="H124" s="1">
        <v>0.81455720018165068</v>
      </c>
    </row>
    <row r="125" spans="1:8" x14ac:dyDescent="0.25">
      <c r="A125" t="s">
        <v>124</v>
      </c>
      <c r="B125" s="1">
        <v>0.51602904831882923</v>
      </c>
      <c r="C125" s="1">
        <v>0.22932466908191368</v>
      </c>
      <c r="D125" s="1">
        <v>0.59220333363966216</v>
      </c>
      <c r="E125" s="1">
        <v>0.24342174940255026</v>
      </c>
      <c r="F125" s="1">
        <v>0.70359599500302539</v>
      </c>
      <c r="G125" s="1">
        <v>0.71723614256085388</v>
      </c>
      <c r="H125" s="1">
        <v>0.69596176116833075</v>
      </c>
    </row>
    <row r="126" spans="1:8" x14ac:dyDescent="0.25">
      <c r="A126" t="s">
        <v>125</v>
      </c>
      <c r="B126" s="1">
        <v>0.45888984457275073</v>
      </c>
      <c r="C126" s="1">
        <v>0.19550725541216865</v>
      </c>
      <c r="D126" s="1">
        <v>0.53115376509832823</v>
      </c>
      <c r="E126" s="1">
        <v>0.22408003172303062</v>
      </c>
      <c r="F126" s="1">
        <v>0.68207686244912269</v>
      </c>
      <c r="G126" s="1">
        <v>0.67922388004222878</v>
      </c>
      <c r="H126" s="1">
        <v>0.68366244173749213</v>
      </c>
    </row>
    <row r="127" spans="1:8" x14ac:dyDescent="0.25">
      <c r="A127" t="s">
        <v>126</v>
      </c>
      <c r="B127" s="1">
        <v>0.49481823073565973</v>
      </c>
      <c r="C127" s="1">
        <v>0.22964316813187113</v>
      </c>
      <c r="D127" s="1">
        <v>0.56823919121603783</v>
      </c>
      <c r="E127" s="1">
        <v>0.18186286994358472</v>
      </c>
      <c r="F127" s="1">
        <v>0.60862921818545501</v>
      </c>
      <c r="G127" s="1">
        <v>0.59383036288832847</v>
      </c>
      <c r="H127" s="1">
        <v>0.6168426446551436</v>
      </c>
    </row>
    <row r="128" spans="1:8" x14ac:dyDescent="0.25">
      <c r="A128" t="s">
        <v>127</v>
      </c>
      <c r="B128" s="1">
        <v>0.41599913943607358</v>
      </c>
      <c r="C128" s="1">
        <v>0.22244535562920428</v>
      </c>
      <c r="D128" s="1">
        <v>0.47056101464039685</v>
      </c>
      <c r="E128" s="1">
        <v>0.15388702885274849</v>
      </c>
      <c r="F128" s="1">
        <v>0.55888534250526878</v>
      </c>
      <c r="G128" s="1">
        <v>0.5469925310256335</v>
      </c>
      <c r="H128" s="1">
        <v>0.56540398536145653</v>
      </c>
    </row>
    <row r="129" spans="1:8" x14ac:dyDescent="0.25">
      <c r="A129" t="s">
        <v>128</v>
      </c>
      <c r="B129" s="1">
        <v>0.40125300664386754</v>
      </c>
      <c r="C129" s="1">
        <v>0.17458506568304469</v>
      </c>
      <c r="D129" s="1">
        <v>0.46376768051270589</v>
      </c>
      <c r="E129" s="1">
        <v>0.17686063757530859</v>
      </c>
      <c r="F129" s="1">
        <v>0.55710878777778661</v>
      </c>
      <c r="G129" s="1">
        <v>0.52457262342688415</v>
      </c>
      <c r="H129" s="1">
        <v>0.57479791494017884</v>
      </c>
    </row>
    <row r="130" spans="1:8" x14ac:dyDescent="0.25">
      <c r="A130" t="s">
        <v>129</v>
      </c>
      <c r="B130" s="1">
        <v>0.40902414228936124</v>
      </c>
      <c r="C130" s="1">
        <v>0.19237259572405346</v>
      </c>
      <c r="D130" s="1">
        <v>0.46760931556756186</v>
      </c>
      <c r="E130" s="1">
        <v>0.19243362841463266</v>
      </c>
      <c r="F130" s="1">
        <v>0.74139736970497871</v>
      </c>
      <c r="G130" s="1">
        <v>0.54606088572548683</v>
      </c>
      <c r="H130" s="1">
        <v>0.84780880453765917</v>
      </c>
    </row>
    <row r="131" spans="1:8" x14ac:dyDescent="0.25">
      <c r="A131" t="s">
        <v>130</v>
      </c>
      <c r="B131" s="1">
        <v>0.42041065529199989</v>
      </c>
      <c r="C131" s="1">
        <v>0.25967356818107484</v>
      </c>
      <c r="D131" s="1">
        <v>0.46151186070154782</v>
      </c>
      <c r="E131" s="1">
        <v>0.27787932918589781</v>
      </c>
      <c r="F131" s="1">
        <v>0.88684731297228214</v>
      </c>
      <c r="G131" s="1">
        <v>0.5822433284446269</v>
      </c>
      <c r="H131" s="1">
        <v>1.0542407285662212</v>
      </c>
    </row>
    <row r="132" spans="1:8" x14ac:dyDescent="0.25">
      <c r="A132" t="s">
        <v>131</v>
      </c>
      <c r="B132" s="1">
        <v>0.49733391759439211</v>
      </c>
      <c r="C132" s="1">
        <v>0.33501948768184531</v>
      </c>
      <c r="D132" s="1">
        <v>0.53647251393464268</v>
      </c>
      <c r="E132" s="1">
        <v>0.35018182651948149</v>
      </c>
      <c r="F132" s="1">
        <v>1.1183482649223422</v>
      </c>
      <c r="G132" s="1">
        <v>0.57030832529954445</v>
      </c>
      <c r="H132" s="1">
        <v>1.4200072763897447</v>
      </c>
    </row>
    <row r="133" spans="1:8" x14ac:dyDescent="0.25">
      <c r="A133" t="s">
        <v>132</v>
      </c>
      <c r="B133" s="1">
        <v>0.49959990674036481</v>
      </c>
      <c r="C133" s="1">
        <v>0.42372187353217183</v>
      </c>
      <c r="D133" s="1">
        <v>0.51715135695191139</v>
      </c>
      <c r="E133" s="1">
        <v>0.40236865621463963</v>
      </c>
      <c r="F133" s="1">
        <v>1.2180768463449014</v>
      </c>
      <c r="G133" s="1">
        <v>0.57748075171818192</v>
      </c>
      <c r="H133" s="1">
        <v>1.5689346386576475</v>
      </c>
    </row>
    <row r="134" spans="1:8" x14ac:dyDescent="0.25">
      <c r="A134" t="s">
        <v>133</v>
      </c>
      <c r="B134" s="1">
        <v>0.58747367658413685</v>
      </c>
      <c r="C134" s="1">
        <v>0.48941278286971734</v>
      </c>
      <c r="D134" s="1">
        <v>0.60975439619072058</v>
      </c>
      <c r="E134" s="1">
        <v>0.52099895981882127</v>
      </c>
      <c r="F134" s="1">
        <v>1.2941930484636317</v>
      </c>
      <c r="G134" s="1">
        <v>0.6289231374335511</v>
      </c>
      <c r="H134" s="1">
        <v>1.6616864973469507</v>
      </c>
    </row>
    <row r="135" spans="1:8" x14ac:dyDescent="0.25">
      <c r="A135" t="s">
        <v>134</v>
      </c>
      <c r="B135" s="1">
        <v>0.58006349572309979</v>
      </c>
      <c r="C135" s="1">
        <v>0.509286207699996</v>
      </c>
      <c r="D135" s="1">
        <v>0.59553379759756175</v>
      </c>
      <c r="E135" s="1">
        <v>0.64932026680100652</v>
      </c>
      <c r="F135" s="1">
        <v>1.4085453205764864</v>
      </c>
      <c r="G135" s="1">
        <v>0.65191259669966417</v>
      </c>
      <c r="H135" s="1">
        <v>1.8321020139209068</v>
      </c>
    </row>
    <row r="136" spans="1:8" x14ac:dyDescent="0.25">
      <c r="A136" t="s">
        <v>135</v>
      </c>
      <c r="B136" s="1">
        <v>0.71178678905203063</v>
      </c>
      <c r="C136" s="1">
        <v>0.62579875940463836</v>
      </c>
      <c r="D136" s="1">
        <v>0.73054641818133181</v>
      </c>
      <c r="E136" s="1">
        <v>0.83605245807190087</v>
      </c>
      <c r="F136" s="1">
        <v>1.444827395042189</v>
      </c>
      <c r="G136" s="1">
        <v>0.72922258741151502</v>
      </c>
      <c r="H136" s="1">
        <v>1.8485515240234272</v>
      </c>
    </row>
    <row r="137" spans="1:8" x14ac:dyDescent="0.25">
      <c r="A137" t="s">
        <v>136</v>
      </c>
      <c r="B137" s="1">
        <v>0.74884804976310626</v>
      </c>
      <c r="C137" s="1">
        <v>0.66359661206619114</v>
      </c>
      <c r="D137" s="1">
        <v>0.76740914892819756</v>
      </c>
      <c r="E137" s="1">
        <v>1.0374682899762178</v>
      </c>
      <c r="F137" s="1">
        <v>1.3899775003863413</v>
      </c>
      <c r="G137" s="1">
        <v>0.69591090334808026</v>
      </c>
      <c r="H137" s="1">
        <v>1.7866172415108301</v>
      </c>
    </row>
    <row r="138" spans="1:8" x14ac:dyDescent="0.25">
      <c r="A138" t="s">
        <v>137</v>
      </c>
      <c r="B138" s="1">
        <v>0.79478618389014366</v>
      </c>
      <c r="C138" s="1">
        <v>0.72295349150766708</v>
      </c>
      <c r="D138" s="1">
        <v>0.81076723662542782</v>
      </c>
      <c r="E138" s="1">
        <v>1.1523334796021398</v>
      </c>
      <c r="F138" s="1">
        <v>1.3848047958194398</v>
      </c>
      <c r="G138" s="1">
        <v>0.75924694913634627</v>
      </c>
      <c r="H138" s="1">
        <v>1.7438260799893186</v>
      </c>
    </row>
    <row r="139" spans="1:8" x14ac:dyDescent="0.25">
      <c r="A139" t="s">
        <v>138</v>
      </c>
      <c r="B139" s="1">
        <v>0.80146037584522545</v>
      </c>
      <c r="C139" s="1">
        <v>0.68508348913685868</v>
      </c>
      <c r="D139" s="1">
        <v>0.82783224428522906</v>
      </c>
      <c r="E139" s="1">
        <v>1.1364261777823332</v>
      </c>
      <c r="F139" s="1">
        <v>1.4233182032944143</v>
      </c>
      <c r="G139" s="1">
        <v>0.7873251737215583</v>
      </c>
      <c r="H139" s="1">
        <v>1.7885224592940414</v>
      </c>
    </row>
  </sheetData>
  <pageMargins left="0.7" right="0.7" top="0.75" bottom="0.75" header="0.3" footer="0.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A1:H139"/>
  <sheetViews>
    <sheetView workbookViewId="0"/>
  </sheetViews>
  <sheetFormatPr defaultRowHeight="15" x14ac:dyDescent="0.25"/>
  <sheetData>
    <row r="1" spans="1:8" x14ac:dyDescent="0.25">
      <c r="A1" s="21" t="s">
        <v>0</v>
      </c>
      <c r="B1" t="s">
        <v>172</v>
      </c>
      <c r="C1" t="s">
        <v>173</v>
      </c>
      <c r="D1" t="s">
        <v>174</v>
      </c>
      <c r="E1" t="s">
        <v>175</v>
      </c>
      <c r="F1" t="s">
        <v>217</v>
      </c>
      <c r="G1" t="s">
        <v>218</v>
      </c>
      <c r="H1" t="s">
        <v>219</v>
      </c>
    </row>
    <row r="2" spans="1:8" x14ac:dyDescent="0.25">
      <c r="A2" t="s">
        <v>1</v>
      </c>
      <c r="B2" s="1">
        <v>2.6811943121744739</v>
      </c>
      <c r="C2" s="1"/>
      <c r="D2" s="1"/>
      <c r="E2" s="1">
        <v>1.1277503849985262</v>
      </c>
      <c r="F2" s="1">
        <v>0.73163287205751804</v>
      </c>
      <c r="G2" s="1"/>
      <c r="H2" s="1"/>
    </row>
    <row r="3" spans="1:8" x14ac:dyDescent="0.25">
      <c r="A3" t="s">
        <v>2</v>
      </c>
      <c r="B3" s="1">
        <v>3.0070005805182243</v>
      </c>
      <c r="C3" s="1"/>
      <c r="D3" s="1"/>
      <c r="E3" s="1">
        <v>1.7303181505417664</v>
      </c>
      <c r="F3" s="1">
        <v>1.1818223844264251</v>
      </c>
      <c r="G3" s="1"/>
      <c r="H3" s="1"/>
    </row>
    <row r="4" spans="1:8" x14ac:dyDescent="0.25">
      <c r="A4" t="s">
        <v>3</v>
      </c>
      <c r="B4" s="1">
        <v>3.2177114951581811</v>
      </c>
      <c r="C4" s="1"/>
      <c r="D4" s="1"/>
      <c r="E4" s="1">
        <v>2.2622930952303575</v>
      </c>
      <c r="F4" s="1">
        <v>1.3350102798957892</v>
      </c>
      <c r="G4" s="1"/>
      <c r="H4" s="1"/>
    </row>
    <row r="5" spans="1:8" x14ac:dyDescent="0.25">
      <c r="A5" t="s">
        <v>4</v>
      </c>
      <c r="B5" s="1">
        <v>4.0450090255946032</v>
      </c>
      <c r="C5" s="1"/>
      <c r="D5" s="1"/>
      <c r="E5" s="1">
        <v>2.2602306737425337</v>
      </c>
      <c r="F5" s="1">
        <v>2.1189713878363401</v>
      </c>
      <c r="G5" s="1"/>
      <c r="H5" s="1"/>
    </row>
    <row r="6" spans="1:8" x14ac:dyDescent="0.25">
      <c r="A6" t="s">
        <v>5</v>
      </c>
      <c r="B6" s="1">
        <v>3.2422431155480256</v>
      </c>
      <c r="C6" s="1"/>
      <c r="D6" s="1"/>
      <c r="E6" s="1">
        <v>1.1703745424527499</v>
      </c>
      <c r="F6" s="1">
        <v>1.0424404992826368</v>
      </c>
      <c r="G6" s="1"/>
      <c r="H6" s="1"/>
    </row>
    <row r="7" spans="1:8" x14ac:dyDescent="0.25">
      <c r="A7" t="s">
        <v>6</v>
      </c>
      <c r="B7" s="1">
        <v>2.9229194322529852</v>
      </c>
      <c r="C7" s="1"/>
      <c r="D7" s="1"/>
      <c r="E7" s="1">
        <v>1.2976047140243905</v>
      </c>
      <c r="F7" s="1">
        <v>1.3738772723096588</v>
      </c>
      <c r="G7" s="1"/>
      <c r="H7" s="1"/>
    </row>
    <row r="8" spans="1:8" x14ac:dyDescent="0.25">
      <c r="A8" t="s">
        <v>7</v>
      </c>
      <c r="B8" s="1">
        <v>3.448957658946842</v>
      </c>
      <c r="C8" s="1"/>
      <c r="D8" s="1"/>
      <c r="E8" s="1">
        <v>1.7956326757463736</v>
      </c>
      <c r="F8" s="1">
        <v>1.9472606813577751</v>
      </c>
      <c r="G8" s="1"/>
      <c r="H8" s="1"/>
    </row>
    <row r="9" spans="1:8" x14ac:dyDescent="0.25">
      <c r="A9" t="s">
        <v>8</v>
      </c>
      <c r="B9" s="1">
        <v>4.8651419191306005</v>
      </c>
      <c r="C9" s="1"/>
      <c r="D9" s="1"/>
      <c r="E9" s="1">
        <v>1.294594746413241</v>
      </c>
      <c r="F9" s="1">
        <v>1.7687467510137094</v>
      </c>
      <c r="G9" s="1"/>
      <c r="H9" s="1"/>
    </row>
    <row r="10" spans="1:8" x14ac:dyDescent="0.25">
      <c r="A10" t="s">
        <v>9</v>
      </c>
      <c r="B10" s="1">
        <v>2.6548782726018105</v>
      </c>
      <c r="C10" s="1"/>
      <c r="D10" s="1"/>
      <c r="E10" s="1">
        <v>0.67680355308198092</v>
      </c>
      <c r="F10" s="1">
        <v>0.94712656220261127</v>
      </c>
      <c r="G10" s="1"/>
      <c r="H10" s="1"/>
    </row>
    <row r="11" spans="1:8" x14ac:dyDescent="0.25">
      <c r="A11" t="s">
        <v>10</v>
      </c>
      <c r="B11" s="1">
        <v>2.8545410542357046</v>
      </c>
      <c r="C11" s="1"/>
      <c r="D11" s="1"/>
      <c r="E11" s="1">
        <v>1.3184793233881593</v>
      </c>
      <c r="F11" s="1">
        <v>0.98659070802229187</v>
      </c>
      <c r="G11" s="1"/>
      <c r="H11" s="1"/>
    </row>
    <row r="12" spans="1:8" x14ac:dyDescent="0.25">
      <c r="A12" t="s">
        <v>11</v>
      </c>
      <c r="B12" s="1">
        <v>2.165295130087761</v>
      </c>
      <c r="C12" s="1"/>
      <c r="D12" s="1"/>
      <c r="E12" s="1">
        <v>0.38244995924589287</v>
      </c>
      <c r="F12" s="1">
        <v>0.99768197360176458</v>
      </c>
      <c r="G12" s="1"/>
      <c r="H12" s="1"/>
    </row>
    <row r="13" spans="1:8" x14ac:dyDescent="0.25">
      <c r="A13" t="s">
        <v>12</v>
      </c>
      <c r="B13" s="1">
        <v>2.1817092191247345</v>
      </c>
      <c r="C13" s="1"/>
      <c r="D13" s="1"/>
      <c r="E13" s="1">
        <v>0.47942288069715616</v>
      </c>
      <c r="F13" s="1">
        <v>1.048239399965619</v>
      </c>
      <c r="G13" s="1"/>
      <c r="H13" s="1"/>
    </row>
    <row r="14" spans="1:8" x14ac:dyDescent="0.25">
      <c r="A14" t="s">
        <v>13</v>
      </c>
      <c r="B14" s="1">
        <v>0.80820247827159564</v>
      </c>
      <c r="C14" s="1"/>
      <c r="D14" s="1"/>
      <c r="E14" s="1">
        <v>0.53564951626451951</v>
      </c>
      <c r="F14" s="1">
        <v>0.58099773898312113</v>
      </c>
      <c r="G14" s="1"/>
      <c r="H14" s="1"/>
    </row>
    <row r="15" spans="1:8" x14ac:dyDescent="0.25">
      <c r="A15" t="s">
        <v>14</v>
      </c>
      <c r="B15" s="1">
        <v>1.0085558245732056</v>
      </c>
      <c r="C15" s="1"/>
      <c r="D15" s="1"/>
      <c r="E15" s="1">
        <v>0.51005401559207197</v>
      </c>
      <c r="F15" s="1">
        <v>0.53542417349487337</v>
      </c>
      <c r="G15" s="1"/>
      <c r="H15" s="1"/>
    </row>
    <row r="16" spans="1:8" x14ac:dyDescent="0.25">
      <c r="A16" t="s">
        <v>15</v>
      </c>
      <c r="B16" s="1">
        <v>0.96366300446839892</v>
      </c>
      <c r="C16" s="1"/>
      <c r="D16" s="1"/>
      <c r="E16" s="1">
        <v>0.25114459968142683</v>
      </c>
      <c r="F16" s="1">
        <v>0.42081386150810546</v>
      </c>
      <c r="G16" s="1"/>
      <c r="H16" s="1"/>
    </row>
    <row r="17" spans="1:8" x14ac:dyDescent="0.25">
      <c r="A17" t="s">
        <v>16</v>
      </c>
      <c r="B17" s="1">
        <v>0.86856687102243224</v>
      </c>
      <c r="C17" s="1"/>
      <c r="D17" s="1"/>
      <c r="E17" s="1">
        <v>0.59487498393636973</v>
      </c>
      <c r="F17" s="1">
        <v>0.58324491961974345</v>
      </c>
      <c r="G17" s="1"/>
      <c r="H17" s="1"/>
    </row>
    <row r="18" spans="1:8" x14ac:dyDescent="0.25">
      <c r="A18" t="s">
        <v>17</v>
      </c>
      <c r="B18" s="1">
        <v>0.17056457651184279</v>
      </c>
      <c r="C18" s="1"/>
      <c r="D18" s="1"/>
      <c r="E18" s="1">
        <v>0.2387085307074743</v>
      </c>
      <c r="F18" s="1">
        <v>0.20710237284762445</v>
      </c>
      <c r="G18" s="1"/>
      <c r="H18" s="1"/>
    </row>
    <row r="19" spans="1:8" x14ac:dyDescent="0.25">
      <c r="A19" t="s">
        <v>18</v>
      </c>
      <c r="B19" s="1">
        <v>0.19613634189543497</v>
      </c>
      <c r="C19" s="1"/>
      <c r="D19" s="1"/>
      <c r="E19" s="1">
        <v>0.30998656722542506</v>
      </c>
      <c r="F19" s="1">
        <v>0.37949179826962975</v>
      </c>
      <c r="G19" s="1"/>
      <c r="H19" s="1"/>
    </row>
    <row r="20" spans="1:8" x14ac:dyDescent="0.25">
      <c r="A20" t="s">
        <v>19</v>
      </c>
      <c r="B20" s="1">
        <v>-0.18064060983893149</v>
      </c>
      <c r="C20" s="1"/>
      <c r="D20" s="1"/>
      <c r="E20" s="1">
        <v>0.28572646797908774</v>
      </c>
      <c r="F20" s="1">
        <v>0.29731099167325098</v>
      </c>
      <c r="G20" s="1"/>
      <c r="H20" s="1"/>
    </row>
    <row r="21" spans="1:8" x14ac:dyDescent="0.25">
      <c r="A21" t="s">
        <v>20</v>
      </c>
      <c r="B21" s="1">
        <v>0.33146415739849472</v>
      </c>
      <c r="C21" s="1"/>
      <c r="D21" s="1"/>
      <c r="E21" s="1">
        <v>0.29755505948149497</v>
      </c>
      <c r="F21" s="1">
        <v>0.24561311343991343</v>
      </c>
      <c r="G21" s="1"/>
      <c r="H21" s="1"/>
    </row>
    <row r="22" spans="1:8" x14ac:dyDescent="0.25">
      <c r="A22" t="s">
        <v>21</v>
      </c>
      <c r="B22" s="1">
        <v>0.20883294347924189</v>
      </c>
      <c r="C22" s="1"/>
      <c r="D22" s="1"/>
      <c r="E22" s="1">
        <v>0.13016682564040549</v>
      </c>
      <c r="F22" s="1">
        <v>7.8900606226499609E-2</v>
      </c>
      <c r="G22" s="1"/>
      <c r="H22" s="1"/>
    </row>
    <row r="23" spans="1:8" x14ac:dyDescent="0.25">
      <c r="A23" t="s">
        <v>22</v>
      </c>
      <c r="B23" s="1">
        <v>0.16902156885277894</v>
      </c>
      <c r="C23" s="1"/>
      <c r="D23" s="1"/>
      <c r="E23" s="1">
        <v>4.8953462511908491E-2</v>
      </c>
      <c r="F23" s="1">
        <v>0.14116822013068797</v>
      </c>
      <c r="G23" s="1"/>
      <c r="H23" s="1"/>
    </row>
    <row r="24" spans="1:8" x14ac:dyDescent="0.25">
      <c r="A24" t="s">
        <v>23</v>
      </c>
      <c r="B24" s="1">
        <v>0.15937783988894588</v>
      </c>
      <c r="C24" s="1"/>
      <c r="D24" s="1"/>
      <c r="E24" s="1">
        <v>0.25786316805590714</v>
      </c>
      <c r="F24" s="1">
        <v>5.2260272536962832E-2</v>
      </c>
      <c r="G24" s="1"/>
      <c r="H24" s="1"/>
    </row>
    <row r="25" spans="1:8" x14ac:dyDescent="0.25">
      <c r="A25" t="s">
        <v>24</v>
      </c>
      <c r="B25" s="1">
        <v>7.2761193493184759E-2</v>
      </c>
      <c r="C25" s="1"/>
      <c r="D25" s="1"/>
      <c r="E25" s="1">
        <v>0.22964518632072531</v>
      </c>
      <c r="F25" s="1">
        <v>6.0202647562998653E-2</v>
      </c>
      <c r="G25" s="1"/>
      <c r="H25" s="1"/>
    </row>
    <row r="26" spans="1:8" x14ac:dyDescent="0.25">
      <c r="A26" t="s">
        <v>25</v>
      </c>
      <c r="B26" s="1">
        <v>-3.5927131427787425E-2</v>
      </c>
      <c r="C26" s="1"/>
      <c r="D26" s="1"/>
      <c r="E26" s="1">
        <v>7.7588317437630602E-2</v>
      </c>
      <c r="F26" s="1">
        <v>-2.7697911776419473E-2</v>
      </c>
      <c r="G26" s="1"/>
      <c r="H26" s="1"/>
    </row>
    <row r="27" spans="1:8" x14ac:dyDescent="0.25">
      <c r="A27" t="s">
        <v>26</v>
      </c>
      <c r="B27" s="1">
        <v>3.4535398142473135E-3</v>
      </c>
      <c r="C27" s="1"/>
      <c r="D27" s="1"/>
      <c r="E27" s="1">
        <v>-6.0224685849664976E-3</v>
      </c>
      <c r="F27" s="1">
        <v>1.675963228298322E-2</v>
      </c>
      <c r="G27" s="1"/>
      <c r="H27" s="1"/>
    </row>
    <row r="28" spans="1:8" x14ac:dyDescent="0.25">
      <c r="A28" t="s">
        <v>27</v>
      </c>
      <c r="B28" s="1">
        <v>-3.2242423330881398E-2</v>
      </c>
      <c r="C28" s="1"/>
      <c r="D28" s="1"/>
      <c r="E28" s="1">
        <v>8.622091961006019E-2</v>
      </c>
      <c r="F28" s="1">
        <v>1.3893956719551558E-2</v>
      </c>
      <c r="G28" s="1"/>
      <c r="H28" s="1"/>
    </row>
    <row r="29" spans="1:8" x14ac:dyDescent="0.25">
      <c r="A29" t="s">
        <v>28</v>
      </c>
      <c r="B29" s="1">
        <v>-2.8048185978895065E-2</v>
      </c>
      <c r="C29" s="1"/>
      <c r="D29" s="1"/>
      <c r="E29" s="1">
        <v>1.173889048207959E-2</v>
      </c>
      <c r="F29" s="1">
        <v>3.4928665696146825E-2</v>
      </c>
      <c r="G29" s="1"/>
      <c r="H29" s="1"/>
    </row>
    <row r="30" spans="1:8" x14ac:dyDescent="0.25">
      <c r="A30" t="s">
        <v>29</v>
      </c>
      <c r="B30" s="1">
        <v>1.3430037155247013E-3</v>
      </c>
      <c r="C30" s="1"/>
      <c r="D30" s="1"/>
      <c r="E30" s="1">
        <v>1.4378319903360017E-3</v>
      </c>
      <c r="F30" s="1">
        <v>6.8128174042471107E-4</v>
      </c>
      <c r="G30" s="1"/>
      <c r="H30" s="1"/>
    </row>
    <row r="31" spans="1:8" x14ac:dyDescent="0.25">
      <c r="A31" t="s">
        <v>30</v>
      </c>
      <c r="B31" s="1">
        <v>-1.2156554021346409E-2</v>
      </c>
      <c r="C31" s="1"/>
      <c r="D31" s="1"/>
      <c r="E31" s="1">
        <v>4.4207571464031786E-2</v>
      </c>
      <c r="F31" s="1">
        <v>-6.4830127946017738E-2</v>
      </c>
      <c r="G31" s="1"/>
      <c r="H31" s="1"/>
    </row>
    <row r="32" spans="1:8" x14ac:dyDescent="0.25">
      <c r="A32" t="s">
        <v>31</v>
      </c>
      <c r="B32" s="1">
        <v>5.4640498414222118E-3</v>
      </c>
      <c r="C32" s="1"/>
      <c r="D32" s="1"/>
      <c r="E32" s="1">
        <v>0.12520779619237093</v>
      </c>
      <c r="F32" s="1">
        <v>-1.1591708453865503E-2</v>
      </c>
      <c r="G32" s="1"/>
      <c r="H32" s="1"/>
    </row>
    <row r="33" spans="1:8" x14ac:dyDescent="0.25">
      <c r="A33" t="s">
        <v>32</v>
      </c>
      <c r="B33" s="1">
        <v>4.2685774432741956E-2</v>
      </c>
      <c r="C33" s="1"/>
      <c r="D33" s="1"/>
      <c r="E33" s="1">
        <v>-1.7601214087314587E-2</v>
      </c>
      <c r="F33" s="1">
        <v>4.8715603413939872E-2</v>
      </c>
      <c r="G33" s="1"/>
      <c r="H33" s="1"/>
    </row>
    <row r="34" spans="1:8" x14ac:dyDescent="0.25">
      <c r="A34" t="s">
        <v>33</v>
      </c>
      <c r="B34" s="1">
        <v>2.7656520868760977E-2</v>
      </c>
      <c r="C34" s="1"/>
      <c r="D34" s="1"/>
      <c r="E34" s="1">
        <v>-8.6624808463960676E-4</v>
      </c>
      <c r="F34" s="1">
        <v>-2.8029893411633403E-3</v>
      </c>
      <c r="G34" s="1"/>
      <c r="H34" s="1"/>
    </row>
    <row r="35" spans="1:8" x14ac:dyDescent="0.25">
      <c r="A35" t="s">
        <v>34</v>
      </c>
      <c r="B35" s="1">
        <v>2.1746714222285392E-2</v>
      </c>
      <c r="C35" s="1"/>
      <c r="D35" s="1"/>
      <c r="E35" s="1">
        <v>-1.9564395694805701E-2</v>
      </c>
      <c r="F35" s="1">
        <v>1.2362053753197131E-2</v>
      </c>
      <c r="G35" s="1"/>
      <c r="H35" s="1"/>
    </row>
    <row r="36" spans="1:8" x14ac:dyDescent="0.25">
      <c r="A36" t="s">
        <v>35</v>
      </c>
      <c r="B36" s="1">
        <v>2.6549476516032754E-2</v>
      </c>
      <c r="C36" s="1"/>
      <c r="D36" s="1"/>
      <c r="E36" s="1">
        <v>-1.776369408920987E-3</v>
      </c>
      <c r="F36" s="1">
        <v>3.6535160410691783E-2</v>
      </c>
      <c r="G36" s="1"/>
      <c r="H36" s="1"/>
    </row>
    <row r="37" spans="1:8" x14ac:dyDescent="0.25">
      <c r="A37" t="s">
        <v>36</v>
      </c>
      <c r="B37" s="1">
        <v>6.3154569868233715E-2</v>
      </c>
      <c r="C37" s="1"/>
      <c r="D37" s="1"/>
      <c r="E37" s="1">
        <v>6.2181288205366947E-2</v>
      </c>
      <c r="F37" s="1">
        <v>4.3490949448993614E-2</v>
      </c>
      <c r="G37" s="1"/>
      <c r="H37" s="1"/>
    </row>
    <row r="38" spans="1:8" x14ac:dyDescent="0.25">
      <c r="A38" t="s">
        <v>37</v>
      </c>
      <c r="B38" s="1">
        <v>1.7452364036708121E-2</v>
      </c>
      <c r="C38" s="1"/>
      <c r="D38" s="1"/>
      <c r="E38" s="1">
        <v>-6.4175632448183794E-3</v>
      </c>
      <c r="F38" s="1">
        <v>3.5944830039867759E-2</v>
      </c>
      <c r="G38" s="1"/>
      <c r="H38" s="1"/>
    </row>
    <row r="39" spans="1:8" x14ac:dyDescent="0.25">
      <c r="A39" t="s">
        <v>38</v>
      </c>
      <c r="B39" s="1">
        <v>2.036361897375788E-2</v>
      </c>
      <c r="C39" s="1"/>
      <c r="D39" s="1"/>
      <c r="E39" s="1">
        <v>3.8046633471429121E-2</v>
      </c>
      <c r="F39" s="1">
        <v>3.8236591994884196E-2</v>
      </c>
      <c r="G39" s="1"/>
      <c r="H39" s="1"/>
    </row>
    <row r="40" spans="1:8" x14ac:dyDescent="0.25">
      <c r="A40" t="s">
        <v>39</v>
      </c>
      <c r="B40" s="1">
        <v>6.2594899371744686E-2</v>
      </c>
      <c r="C40" s="1"/>
      <c r="D40" s="1"/>
      <c r="E40" s="1">
        <v>3.459376361194421E-2</v>
      </c>
      <c r="F40" s="1">
        <v>3.6084602340346578E-2</v>
      </c>
      <c r="G40" s="1"/>
      <c r="H40" s="1"/>
    </row>
    <row r="41" spans="1:8" x14ac:dyDescent="0.25">
      <c r="A41" t="s">
        <v>40</v>
      </c>
      <c r="B41" s="1">
        <v>9.4335455608668378E-2</v>
      </c>
      <c r="C41" s="1"/>
      <c r="D41" s="1"/>
      <c r="E41" s="1">
        <v>1.9308964900914865E-2</v>
      </c>
      <c r="F41" s="1">
        <v>5.5070035883715104E-2</v>
      </c>
      <c r="G41" s="1"/>
      <c r="H41" s="1"/>
    </row>
    <row r="42" spans="1:8" x14ac:dyDescent="0.25">
      <c r="A42" t="s">
        <v>41</v>
      </c>
      <c r="B42" s="1">
        <v>8.0405546306967987E-2</v>
      </c>
      <c r="C42" s="1"/>
      <c r="D42" s="1"/>
      <c r="E42" s="1">
        <v>2.6860326879860612E-2</v>
      </c>
      <c r="F42" s="1">
        <v>9.2151801926275825E-2</v>
      </c>
      <c r="G42" s="1"/>
      <c r="H42" s="1"/>
    </row>
    <row r="43" spans="1:8" x14ac:dyDescent="0.25">
      <c r="A43" t="s">
        <v>42</v>
      </c>
      <c r="B43" s="1">
        <v>7.3519598398481531E-2</v>
      </c>
      <c r="C43" s="1"/>
      <c r="D43" s="1"/>
      <c r="E43" s="1">
        <v>8.9030291822551864E-3</v>
      </c>
      <c r="F43" s="1">
        <v>8.5590311367268329E-2</v>
      </c>
      <c r="G43" s="1"/>
      <c r="H43" s="1"/>
    </row>
    <row r="44" spans="1:8" x14ac:dyDescent="0.25">
      <c r="A44" t="s">
        <v>43</v>
      </c>
      <c r="B44" s="1">
        <v>0.21522236312312304</v>
      </c>
      <c r="C44" s="1"/>
      <c r="D44" s="1"/>
      <c r="E44" s="1">
        <v>2.557095557998839E-2</v>
      </c>
      <c r="F44" s="1">
        <v>0.12270189442430371</v>
      </c>
      <c r="G44" s="1"/>
      <c r="H44" s="1"/>
    </row>
    <row r="45" spans="1:8" x14ac:dyDescent="0.25">
      <c r="A45" t="s">
        <v>44</v>
      </c>
      <c r="B45" s="1">
        <v>0.23546292547847553</v>
      </c>
      <c r="C45" s="1"/>
      <c r="D45" s="1"/>
      <c r="E45" s="1">
        <v>6.5400322622006901E-2</v>
      </c>
      <c r="F45" s="1">
        <v>0.22692373941729199</v>
      </c>
      <c r="G45" s="1"/>
      <c r="H45" s="1"/>
    </row>
    <row r="46" spans="1:8" x14ac:dyDescent="0.25">
      <c r="A46" t="s">
        <v>45</v>
      </c>
      <c r="B46" s="1">
        <v>0.12913525705165349</v>
      </c>
      <c r="C46" s="1"/>
      <c r="D46" s="1"/>
      <c r="E46" s="1">
        <v>3.7902777559133786E-2</v>
      </c>
      <c r="F46" s="1">
        <v>0.14545431797408884</v>
      </c>
      <c r="G46" s="1"/>
      <c r="H46" s="1"/>
    </row>
    <row r="47" spans="1:8" x14ac:dyDescent="0.25">
      <c r="A47" t="s">
        <v>46</v>
      </c>
      <c r="B47" s="1">
        <v>0.10954725314068461</v>
      </c>
      <c r="C47" s="1"/>
      <c r="D47" s="1"/>
      <c r="E47" s="1">
        <v>5.8961144361056927E-2</v>
      </c>
      <c r="F47" s="1">
        <v>0.12707531132403288</v>
      </c>
      <c r="G47" s="1"/>
      <c r="H47" s="1"/>
    </row>
    <row r="48" spans="1:8" x14ac:dyDescent="0.25">
      <c r="A48" t="s">
        <v>47</v>
      </c>
      <c r="B48" s="1">
        <v>0.2192982088967981</v>
      </c>
      <c r="C48" s="1"/>
      <c r="D48" s="1"/>
      <c r="E48" s="1">
        <v>5.361882872996613E-2</v>
      </c>
      <c r="F48" s="1">
        <v>0.11062091188929553</v>
      </c>
      <c r="G48" s="1"/>
      <c r="H48" s="1"/>
    </row>
    <row r="49" spans="1:8" x14ac:dyDescent="0.25">
      <c r="A49" t="s">
        <v>48</v>
      </c>
      <c r="B49" s="1">
        <v>0.21744298344141444</v>
      </c>
      <c r="C49" s="1"/>
      <c r="D49" s="1"/>
      <c r="E49" s="1">
        <v>0.10711441959098346</v>
      </c>
      <c r="F49" s="1">
        <v>0.18533271933644554</v>
      </c>
      <c r="G49" s="1"/>
      <c r="H49" s="1"/>
    </row>
    <row r="50" spans="1:8" x14ac:dyDescent="0.25">
      <c r="A50" t="s">
        <v>49</v>
      </c>
      <c r="B50" s="1">
        <v>9.2675637886350554E-2</v>
      </c>
      <c r="C50" s="1"/>
      <c r="D50" s="1"/>
      <c r="E50" s="1">
        <v>2.3695774184390093E-2</v>
      </c>
      <c r="F50" s="1">
        <v>8.4081313070270766E-2</v>
      </c>
      <c r="G50" s="1"/>
      <c r="H50" s="1"/>
    </row>
    <row r="51" spans="1:8" x14ac:dyDescent="0.25">
      <c r="A51" t="s">
        <v>50</v>
      </c>
      <c r="B51" s="1">
        <v>0.12285809415214523</v>
      </c>
      <c r="C51" s="1"/>
      <c r="D51" s="1"/>
      <c r="E51" s="1">
        <v>2.8733244191926313E-2</v>
      </c>
      <c r="F51" s="1">
        <v>0.12708945929378429</v>
      </c>
      <c r="G51" s="1"/>
      <c r="H51" s="1"/>
    </row>
    <row r="52" spans="1:8" x14ac:dyDescent="0.25">
      <c r="A52" t="s">
        <v>51</v>
      </c>
      <c r="B52" s="1">
        <v>0.12282777099804033</v>
      </c>
      <c r="C52" s="1"/>
      <c r="D52" s="1"/>
      <c r="E52" s="1">
        <v>2.5692177390717209E-2</v>
      </c>
      <c r="F52" s="1">
        <v>0.13634065476292753</v>
      </c>
      <c r="G52" s="1"/>
      <c r="H52" s="1"/>
    </row>
    <row r="53" spans="1:8" x14ac:dyDescent="0.25">
      <c r="A53" t="s">
        <v>52</v>
      </c>
      <c r="B53" s="1">
        <v>0.14705205830590062</v>
      </c>
      <c r="C53" s="1"/>
      <c r="D53" s="1"/>
      <c r="E53" s="1">
        <v>2.1805597026143951E-2</v>
      </c>
      <c r="F53" s="1">
        <v>0.16960371982700728</v>
      </c>
      <c r="G53" s="1"/>
      <c r="H53" s="1"/>
    </row>
    <row r="54" spans="1:8" x14ac:dyDescent="0.25">
      <c r="A54" t="s">
        <v>53</v>
      </c>
      <c r="B54" s="1">
        <v>5.4457391623915934E-2</v>
      </c>
      <c r="C54" s="1"/>
      <c r="D54" s="1"/>
      <c r="E54" s="1">
        <v>1.6021881929173157E-2</v>
      </c>
      <c r="F54" s="1">
        <v>6.424083752167517E-2</v>
      </c>
      <c r="G54" s="1"/>
      <c r="H54" s="1"/>
    </row>
    <row r="55" spans="1:8" x14ac:dyDescent="0.25">
      <c r="A55" t="s">
        <v>54</v>
      </c>
      <c r="B55" s="1">
        <v>3.7318026520102097E-2</v>
      </c>
      <c r="C55" s="1"/>
      <c r="D55" s="1"/>
      <c r="E55" s="1">
        <v>6.5824394939227052E-2</v>
      </c>
      <c r="F55" s="1">
        <v>6.6916976344762069E-2</v>
      </c>
      <c r="G55" s="1"/>
      <c r="H55" s="1"/>
    </row>
    <row r="56" spans="1:8" x14ac:dyDescent="0.25">
      <c r="A56" t="s">
        <v>55</v>
      </c>
      <c r="B56" s="1">
        <v>4.8073829329614869E-2</v>
      </c>
      <c r="C56" s="1"/>
      <c r="D56" s="1"/>
      <c r="E56" s="1">
        <v>5.6130090889668346E-2</v>
      </c>
      <c r="F56" s="1">
        <v>6.9751754309197569E-2</v>
      </c>
      <c r="G56" s="1"/>
      <c r="H56" s="1"/>
    </row>
    <row r="57" spans="1:8" x14ac:dyDescent="0.25">
      <c r="A57" t="s">
        <v>56</v>
      </c>
      <c r="B57" s="1">
        <v>6.1873303675333911E-2</v>
      </c>
      <c r="C57" s="1"/>
      <c r="D57" s="1"/>
      <c r="E57" s="1">
        <v>4.2840164137576055E-2</v>
      </c>
      <c r="F57" s="1">
        <v>0.10346699517761651</v>
      </c>
      <c r="G57" s="1"/>
      <c r="H57" s="1"/>
    </row>
    <row r="58" spans="1:8" x14ac:dyDescent="0.25">
      <c r="A58" t="s">
        <v>57</v>
      </c>
      <c r="B58" s="1">
        <v>4.2111447189506768E-2</v>
      </c>
      <c r="C58" s="1"/>
      <c r="D58" s="1"/>
      <c r="E58" s="1">
        <v>2.0142911809622372E-2</v>
      </c>
      <c r="F58" s="1">
        <v>3.6930343066793984E-2</v>
      </c>
      <c r="G58" s="1"/>
      <c r="H58" s="1"/>
    </row>
    <row r="59" spans="1:8" x14ac:dyDescent="0.25">
      <c r="A59" t="s">
        <v>58</v>
      </c>
      <c r="B59" s="1">
        <v>7.4736698009876769E-3</v>
      </c>
      <c r="C59" s="1"/>
      <c r="D59" s="1"/>
      <c r="E59" s="1">
        <v>3.4901952197463372E-2</v>
      </c>
      <c r="F59" s="1">
        <v>6.6045132176337784E-2</v>
      </c>
      <c r="G59" s="1"/>
      <c r="H59" s="1"/>
    </row>
    <row r="60" spans="1:8" x14ac:dyDescent="0.25">
      <c r="A60" t="s">
        <v>59</v>
      </c>
      <c r="B60" s="1">
        <v>2.9539307804200908E-2</v>
      </c>
      <c r="C60" s="1"/>
      <c r="D60" s="1"/>
      <c r="E60" s="1">
        <v>4.8590239170856454E-2</v>
      </c>
      <c r="F60" s="1">
        <v>5.5858393834361732E-2</v>
      </c>
      <c r="G60" s="1"/>
      <c r="H60" s="1"/>
    </row>
    <row r="61" spans="1:8" x14ac:dyDescent="0.25">
      <c r="A61" t="s">
        <v>60</v>
      </c>
      <c r="B61" s="1">
        <v>2.3865864342554603E-2</v>
      </c>
      <c r="C61" s="1"/>
      <c r="D61" s="1"/>
      <c r="E61" s="1">
        <v>4.59840124548982E-2</v>
      </c>
      <c r="F61" s="1">
        <v>5.4634742765459737E-2</v>
      </c>
      <c r="G61" s="1"/>
      <c r="H61" s="1"/>
    </row>
    <row r="62" spans="1:8" x14ac:dyDescent="0.25">
      <c r="A62" t="s">
        <v>61</v>
      </c>
      <c r="B62" s="1">
        <v>2.4721948750849015E-2</v>
      </c>
      <c r="C62" s="1"/>
      <c r="D62" s="1"/>
      <c r="E62" s="1">
        <v>2.5761977105361576E-2</v>
      </c>
      <c r="F62" s="1">
        <v>1.9419435301206343E-2</v>
      </c>
      <c r="G62" s="1"/>
      <c r="H62" s="1"/>
    </row>
    <row r="63" spans="1:8" x14ac:dyDescent="0.25">
      <c r="A63" t="s">
        <v>62</v>
      </c>
      <c r="B63" s="1">
        <v>3.812514498064009E-2</v>
      </c>
      <c r="C63" s="1"/>
      <c r="D63" s="1"/>
      <c r="E63" s="1">
        <v>3.5430034348136186E-2</v>
      </c>
      <c r="F63" s="1">
        <v>3.7825398983405603E-2</v>
      </c>
      <c r="G63" s="1"/>
      <c r="H63" s="1"/>
    </row>
    <row r="64" spans="1:8" x14ac:dyDescent="0.25">
      <c r="A64" t="s">
        <v>63</v>
      </c>
      <c r="B64" s="1">
        <v>3.7828584358914293E-2</v>
      </c>
      <c r="C64" s="1"/>
      <c r="D64" s="1"/>
      <c r="E64" s="1">
        <v>1.808815904422674E-2</v>
      </c>
      <c r="F64" s="1">
        <v>3.8175921591399202E-2</v>
      </c>
      <c r="G64" s="1"/>
      <c r="H64" s="1"/>
    </row>
    <row r="65" spans="1:8" x14ac:dyDescent="0.25">
      <c r="A65" t="s">
        <v>64</v>
      </c>
      <c r="B65" s="1">
        <v>0.16343042052840726</v>
      </c>
      <c r="C65" s="1"/>
      <c r="D65" s="1"/>
      <c r="E65" s="1">
        <v>0.2106477910127818</v>
      </c>
      <c r="F65" s="1">
        <v>8.6294949666280818E-2</v>
      </c>
      <c r="G65" s="1"/>
      <c r="H65" s="1"/>
    </row>
    <row r="66" spans="1:8" x14ac:dyDescent="0.25">
      <c r="A66" t="s">
        <v>65</v>
      </c>
      <c r="B66" s="1">
        <v>6.6810015988834584E-2</v>
      </c>
      <c r="C66" s="1">
        <v>9.8257516960410532E-2</v>
      </c>
      <c r="D66" s="1">
        <v>4.9745513410295178E-2</v>
      </c>
      <c r="E66" s="1">
        <v>2.1898288835236299E-2</v>
      </c>
      <c r="F66" s="1">
        <v>6.6809510952698034E-2</v>
      </c>
      <c r="G66" s="1">
        <v>5.9583216451770241E-2</v>
      </c>
      <c r="H66" s="1">
        <v>7.1900196880788969E-2</v>
      </c>
    </row>
    <row r="67" spans="1:8" x14ac:dyDescent="0.25">
      <c r="A67" t="s">
        <v>66</v>
      </c>
      <c r="B67" s="1">
        <v>0.18133871170147275</v>
      </c>
      <c r="C67" s="1">
        <v>0.1886924083775301</v>
      </c>
      <c r="D67" s="1">
        <v>0.17747216609844604</v>
      </c>
      <c r="E67" s="1">
        <v>0.21427462900383062</v>
      </c>
      <c r="F67" s="1">
        <v>6.9555388242678359E-2</v>
      </c>
      <c r="G67" s="1">
        <v>7.0775279594903817E-2</v>
      </c>
      <c r="H67" s="1">
        <v>6.8685178644390651E-2</v>
      </c>
    </row>
    <row r="68" spans="1:8" x14ac:dyDescent="0.25">
      <c r="A68" t="s">
        <v>67</v>
      </c>
      <c r="B68" s="1">
        <v>0.3061403834467637</v>
      </c>
      <c r="C68" s="1">
        <v>0.47787484596745772</v>
      </c>
      <c r="D68" s="1">
        <v>0.21672166981087762</v>
      </c>
      <c r="E68" s="1">
        <v>0.16748390287855661</v>
      </c>
      <c r="F68" s="1">
        <v>8.386704616459216E-2</v>
      </c>
      <c r="G68" s="1">
        <v>8.6799388762428153E-2</v>
      </c>
      <c r="H68" s="1">
        <v>8.1761024487627676E-2</v>
      </c>
    </row>
    <row r="69" spans="1:8" x14ac:dyDescent="0.25">
      <c r="A69" t="s">
        <v>68</v>
      </c>
      <c r="B69" s="1">
        <v>0.95194642642601868</v>
      </c>
      <c r="C69" s="1">
        <v>1.256136326094363</v>
      </c>
      <c r="D69" s="1">
        <v>0.80645595122727842</v>
      </c>
      <c r="E69" s="1">
        <v>0.30493002305456329</v>
      </c>
      <c r="F69" s="1">
        <v>0.16375812433339543</v>
      </c>
      <c r="G69" s="1">
        <v>0.15488546580690266</v>
      </c>
      <c r="H69" s="1">
        <v>0.17002695406117996</v>
      </c>
    </row>
    <row r="70" spans="1:8" x14ac:dyDescent="0.25">
      <c r="A70" t="s">
        <v>69</v>
      </c>
      <c r="B70" s="1">
        <v>0.98322428491431735</v>
      </c>
      <c r="C70" s="1">
        <v>1.6880642017336078</v>
      </c>
      <c r="D70" s="1">
        <v>0.65387704498895416</v>
      </c>
      <c r="E70" s="1">
        <v>0.20708932210301922</v>
      </c>
      <c r="F70" s="1">
        <v>9.5580759885535507E-2</v>
      </c>
      <c r="G70" s="1">
        <v>8.3344845543987953E-2</v>
      </c>
      <c r="H70" s="1">
        <v>0.10465457187716827</v>
      </c>
    </row>
    <row r="71" spans="1:8" x14ac:dyDescent="0.25">
      <c r="A71" t="s">
        <v>70</v>
      </c>
      <c r="B71" s="1">
        <v>2.2514243755320065</v>
      </c>
      <c r="C71" s="1">
        <v>3.8099515193795939</v>
      </c>
      <c r="D71" s="1">
        <v>1.5685116089621198</v>
      </c>
      <c r="E71" s="1">
        <v>0.25569096690157178</v>
      </c>
      <c r="F71" s="1">
        <v>0.18092393293142672</v>
      </c>
      <c r="G71" s="1">
        <v>0.12986525474862715</v>
      </c>
      <c r="H71" s="1">
        <v>0.21848880655825298</v>
      </c>
    </row>
    <row r="72" spans="1:8" x14ac:dyDescent="0.25">
      <c r="A72" t="s">
        <v>71</v>
      </c>
      <c r="B72" s="1">
        <v>2.7578170822046455</v>
      </c>
      <c r="C72" s="1">
        <v>4.1848634269525888</v>
      </c>
      <c r="D72" s="1">
        <v>2.1940666506455364</v>
      </c>
      <c r="E72" s="1">
        <v>0.32489392924190291</v>
      </c>
      <c r="F72" s="1">
        <v>0.21439359063045357</v>
      </c>
      <c r="G72" s="1">
        <v>0.1951664073852428</v>
      </c>
      <c r="H72" s="1">
        <v>0.22946414120832995</v>
      </c>
    </row>
    <row r="73" spans="1:8" x14ac:dyDescent="0.25">
      <c r="A73" t="s">
        <v>72</v>
      </c>
      <c r="B73" s="1">
        <v>5.327486312095103</v>
      </c>
      <c r="C73" s="1">
        <v>7.1902837651120253</v>
      </c>
      <c r="D73" s="1">
        <v>4.6548565174089038</v>
      </c>
      <c r="E73" s="1">
        <v>0.90811061307734842</v>
      </c>
      <c r="F73" s="1">
        <v>0.54095928698908802</v>
      </c>
      <c r="G73" s="1">
        <v>0.46173026053816052</v>
      </c>
      <c r="H73" s="1">
        <v>0.60516159540341352</v>
      </c>
    </row>
    <row r="74" spans="1:8" x14ac:dyDescent="0.25">
      <c r="A74" t="s">
        <v>73</v>
      </c>
      <c r="B74" s="1">
        <v>3.4375133419411612</v>
      </c>
      <c r="C74" s="1">
        <v>5.1281237895245697</v>
      </c>
      <c r="D74" s="1">
        <v>2.8656939512858286</v>
      </c>
      <c r="E74" s="1">
        <v>0.51495330234778092</v>
      </c>
      <c r="F74" s="1">
        <v>0.34542672828986803</v>
      </c>
      <c r="G74" s="1">
        <v>0.27618323201598227</v>
      </c>
      <c r="H74" s="1">
        <v>0.40056064567605193</v>
      </c>
    </row>
    <row r="75" spans="1:8" x14ac:dyDescent="0.25">
      <c r="A75" t="s">
        <v>74</v>
      </c>
      <c r="B75" s="1">
        <v>5.9385168100707171</v>
      </c>
      <c r="C75" s="1">
        <v>7.8585160863397423</v>
      </c>
      <c r="D75" s="1">
        <v>5.3402859747749565</v>
      </c>
      <c r="E75" s="1">
        <v>1.0453236792993184</v>
      </c>
      <c r="F75" s="1">
        <v>0.6818716011394923</v>
      </c>
      <c r="G75" s="1">
        <v>0.52093006554631982</v>
      </c>
      <c r="H75" s="1">
        <v>0.81150897034941627</v>
      </c>
    </row>
    <row r="76" spans="1:8" x14ac:dyDescent="0.25">
      <c r="A76" t="s">
        <v>75</v>
      </c>
      <c r="B76" s="1">
        <v>6.8133511686842496</v>
      </c>
      <c r="C76" s="1">
        <v>8.9009785345311965</v>
      </c>
      <c r="D76" s="1">
        <v>6.2076139756596778</v>
      </c>
      <c r="E76" s="1">
        <v>1.4134330959068031</v>
      </c>
      <c r="F76" s="1">
        <v>1.0061939452020414</v>
      </c>
      <c r="G76" s="1">
        <v>0.64843887920692977</v>
      </c>
      <c r="H76" s="1">
        <v>1.2902376492353451</v>
      </c>
    </row>
    <row r="77" spans="1:8" x14ac:dyDescent="0.25">
      <c r="A77" t="s">
        <v>76</v>
      </c>
      <c r="B77" s="1">
        <v>8.6124943302791213</v>
      </c>
      <c r="C77" s="1">
        <v>10.727157673327179</v>
      </c>
      <c r="D77" s="1">
        <v>8.0359888387566709</v>
      </c>
      <c r="E77" s="1">
        <v>1.7528454125654249</v>
      </c>
      <c r="F77" s="1">
        <v>1.4210005194569391</v>
      </c>
      <c r="G77" s="1">
        <v>0.91050925297205876</v>
      </c>
      <c r="H77" s="1">
        <v>1.8289582487956511</v>
      </c>
    </row>
    <row r="78" spans="1:8" x14ac:dyDescent="0.25">
      <c r="A78" t="s">
        <v>77</v>
      </c>
      <c r="B78" s="1">
        <v>5.5126326257992275</v>
      </c>
      <c r="C78" s="1">
        <v>7.2666608185297425</v>
      </c>
      <c r="D78" s="1">
        <v>5.0549296924702238</v>
      </c>
      <c r="E78" s="1">
        <v>1.1637412006673731</v>
      </c>
      <c r="F78" s="1">
        <v>1.0037847991256217</v>
      </c>
      <c r="G78" s="1">
        <v>0.69825634772722966</v>
      </c>
      <c r="H78" s="1">
        <v>1.2487717606326068</v>
      </c>
    </row>
    <row r="79" spans="1:8" x14ac:dyDescent="0.25">
      <c r="A79" t="s">
        <v>78</v>
      </c>
      <c r="B79" s="1">
        <v>5.5592896173562707</v>
      </c>
      <c r="C79" s="1">
        <v>7.6593043561562419</v>
      </c>
      <c r="D79" s="1">
        <v>5.0670909698299154</v>
      </c>
      <c r="E79" s="1">
        <v>1.3449213593931393</v>
      </c>
      <c r="F79" s="1">
        <v>1.4505024749608419</v>
      </c>
      <c r="G79" s="1">
        <v>0.87512086911798714</v>
      </c>
      <c r="H79" s="1">
        <v>1.9129892945090512</v>
      </c>
    </row>
    <row r="80" spans="1:8" x14ac:dyDescent="0.25">
      <c r="A80" t="s">
        <v>79</v>
      </c>
      <c r="B80" s="1">
        <v>5.9440458595518839</v>
      </c>
      <c r="C80" s="1">
        <v>7.229064959594325</v>
      </c>
      <c r="D80" s="1">
        <v>5.6486360673255671</v>
      </c>
      <c r="E80" s="1">
        <v>1.0511269496272155</v>
      </c>
      <c r="F80" s="1">
        <v>1.4074169936347276</v>
      </c>
      <c r="G80" s="1">
        <v>0.86272614808264714</v>
      </c>
      <c r="H80" s="1">
        <v>1.8474164070578534</v>
      </c>
    </row>
    <row r="81" spans="1:8" x14ac:dyDescent="0.25">
      <c r="A81" t="s">
        <v>80</v>
      </c>
      <c r="B81" s="1">
        <v>6.6439507510102844</v>
      </c>
      <c r="C81" s="1">
        <v>9.2829542957803515</v>
      </c>
      <c r="D81" s="1">
        <v>6.0334706018920725</v>
      </c>
      <c r="E81" s="1">
        <v>1.7667907357256443</v>
      </c>
      <c r="F81" s="1">
        <v>1.537990780929966</v>
      </c>
      <c r="G81" s="1">
        <v>1.1425782281321506</v>
      </c>
      <c r="H81" s="1">
        <v>1.8627785191652657</v>
      </c>
    </row>
    <row r="82" spans="1:8" x14ac:dyDescent="0.25">
      <c r="A82" t="s">
        <v>81</v>
      </c>
      <c r="B82" s="1">
        <v>3.9981143614409165</v>
      </c>
      <c r="C82" s="1">
        <v>4.746440837414144</v>
      </c>
      <c r="D82" s="1">
        <v>3.8289181010231599</v>
      </c>
      <c r="E82" s="1">
        <v>0.9128300823305765</v>
      </c>
      <c r="F82" s="1">
        <v>0.90577360750611691</v>
      </c>
      <c r="G82" s="1">
        <v>0.67586775543024979</v>
      </c>
      <c r="H82" s="1">
        <v>1.0972055271554246</v>
      </c>
    </row>
    <row r="83" spans="1:8" x14ac:dyDescent="0.25">
      <c r="A83" t="s">
        <v>82</v>
      </c>
      <c r="B83" s="1">
        <v>3.6511255928335409</v>
      </c>
      <c r="C83" s="1">
        <v>4.6521747319422584</v>
      </c>
      <c r="D83" s="1">
        <v>3.4329313021975607</v>
      </c>
      <c r="E83" s="1">
        <v>0.88994187980278494</v>
      </c>
      <c r="F83" s="1">
        <v>0.9412162915312926</v>
      </c>
      <c r="G83" s="1">
        <v>0.75578227785837671</v>
      </c>
      <c r="H83" s="1">
        <v>1.096715859632208</v>
      </c>
    </row>
    <row r="84" spans="1:8" x14ac:dyDescent="0.25">
      <c r="A84" t="s">
        <v>83</v>
      </c>
      <c r="B84" s="1">
        <v>3.6227286363201814</v>
      </c>
      <c r="C84" s="1">
        <v>5.551043901275488</v>
      </c>
      <c r="D84" s="1">
        <v>3.1995944021852156</v>
      </c>
      <c r="E84" s="1">
        <v>0.66868064971508934</v>
      </c>
      <c r="F84" s="1">
        <v>0.80552174624798456</v>
      </c>
      <c r="G84" s="1">
        <v>0.70328439637412732</v>
      </c>
      <c r="H84" s="1">
        <v>0.89263107944068876</v>
      </c>
    </row>
    <row r="85" spans="1:8" x14ac:dyDescent="0.25">
      <c r="A85" t="s">
        <v>84</v>
      </c>
      <c r="B85" s="1">
        <v>3.5339851181567545</v>
      </c>
      <c r="C85" s="1">
        <v>4.8783248003905246</v>
      </c>
      <c r="D85" s="1">
        <v>3.2380741288498265</v>
      </c>
      <c r="E85" s="1">
        <v>0.79638661552491607</v>
      </c>
      <c r="F85" s="1">
        <v>0.9205353115637358</v>
      </c>
      <c r="G85" s="1">
        <v>0.8538841904619584</v>
      </c>
      <c r="H85" s="1">
        <v>0.97657091103946037</v>
      </c>
    </row>
    <row r="86" spans="1:8" x14ac:dyDescent="0.25">
      <c r="A86" t="s">
        <v>85</v>
      </c>
      <c r="B86" s="1">
        <v>1.8682739769625292</v>
      </c>
      <c r="C86" s="1">
        <v>1.688229184467581</v>
      </c>
      <c r="D86" s="1">
        <v>1.9087952279756946</v>
      </c>
      <c r="E86" s="1">
        <v>0.43272647360711547</v>
      </c>
      <c r="F86" s="1">
        <v>0.50039089200018971</v>
      </c>
      <c r="G86" s="1">
        <v>0.4756192256304374</v>
      </c>
      <c r="H86" s="1">
        <v>0.52063913119471616</v>
      </c>
    </row>
    <row r="87" spans="1:8" x14ac:dyDescent="0.25">
      <c r="A87" t="s">
        <v>86</v>
      </c>
      <c r="B87" s="1">
        <v>2.1209978002047816</v>
      </c>
      <c r="C87" s="1">
        <v>2.4721038373428552</v>
      </c>
      <c r="D87" s="1">
        <v>2.0369354554128067</v>
      </c>
      <c r="E87" s="1">
        <v>0.36746498105635322</v>
      </c>
      <c r="F87" s="1">
        <v>0.53993183802491018</v>
      </c>
      <c r="G87" s="1">
        <v>0.55422764976158978</v>
      </c>
      <c r="H87" s="1">
        <v>0.52834626555700182</v>
      </c>
    </row>
    <row r="88" spans="1:8" x14ac:dyDescent="0.25">
      <c r="A88" t="s">
        <v>87</v>
      </c>
      <c r="B88" s="1">
        <v>1.7731516004220893</v>
      </c>
      <c r="C88" s="1">
        <v>1.4245278027617587</v>
      </c>
      <c r="D88" s="1">
        <v>1.8602136959894124</v>
      </c>
      <c r="E88" s="1">
        <v>0.21605630314611807</v>
      </c>
      <c r="F88" s="1">
        <v>0.54049439030503299</v>
      </c>
      <c r="G88" s="1">
        <v>0.51215847742208964</v>
      </c>
      <c r="H88" s="1">
        <v>0.56330682467043713</v>
      </c>
    </row>
    <row r="89" spans="1:8" x14ac:dyDescent="0.25">
      <c r="A89" t="s">
        <v>88</v>
      </c>
      <c r="B89" s="1">
        <v>1.5925188902865453</v>
      </c>
      <c r="C89" s="1">
        <v>0.94015449122543848</v>
      </c>
      <c r="D89" s="1">
        <v>1.7555113414530688</v>
      </c>
      <c r="E89" s="1">
        <v>0.25182511351972026</v>
      </c>
      <c r="F89" s="1">
        <v>0.55690870715902618</v>
      </c>
      <c r="G89" s="1">
        <v>0.5750642978235837</v>
      </c>
      <c r="H89" s="1">
        <v>0.54243590601405656</v>
      </c>
    </row>
    <row r="90" spans="1:8" x14ac:dyDescent="0.25">
      <c r="A90" t="s">
        <v>89</v>
      </c>
      <c r="B90" s="1">
        <v>0.89524684491771178</v>
      </c>
      <c r="C90" s="1">
        <v>0.58759069692044819</v>
      </c>
      <c r="D90" s="1">
        <v>0.96922221061025682</v>
      </c>
      <c r="E90" s="1">
        <v>0.11283663743981941</v>
      </c>
      <c r="F90" s="1">
        <v>0.3828836857694482</v>
      </c>
      <c r="G90" s="1">
        <v>0.43565418037151149</v>
      </c>
      <c r="H90" s="1">
        <v>0.34099312796881437</v>
      </c>
    </row>
    <row r="91" spans="1:8" x14ac:dyDescent="0.25">
      <c r="A91" t="s">
        <v>90</v>
      </c>
      <c r="B91" s="1">
        <v>0.76237272622088481</v>
      </c>
      <c r="C91" s="1">
        <v>1.5082284650514881</v>
      </c>
      <c r="D91" s="1">
        <v>0.58075672669875411</v>
      </c>
      <c r="E91" s="1">
        <v>9.5878336666957442E-2</v>
      </c>
      <c r="F91" s="1">
        <v>0.25736725839781971</v>
      </c>
      <c r="G91" s="1">
        <v>0.33660293544268821</v>
      </c>
      <c r="H91" s="1">
        <v>0.19531262142012223</v>
      </c>
    </row>
    <row r="92" spans="1:8" x14ac:dyDescent="0.25">
      <c r="A92" t="s">
        <v>91</v>
      </c>
      <c r="B92" s="1">
        <v>0.25484161969520147</v>
      </c>
      <c r="C92" s="1">
        <v>9.6014044423442232E-2</v>
      </c>
      <c r="D92" s="1">
        <v>0.29386506396029621</v>
      </c>
      <c r="E92" s="1">
        <v>9.1215829000721116E-2</v>
      </c>
      <c r="F92" s="1">
        <v>0.2112724076808509</v>
      </c>
      <c r="G92" s="1">
        <v>0.2749660103889619</v>
      </c>
      <c r="H92" s="1">
        <v>0.16151411394000975</v>
      </c>
    </row>
    <row r="93" spans="1:8" x14ac:dyDescent="0.25">
      <c r="A93" t="s">
        <v>92</v>
      </c>
      <c r="B93" s="1">
        <v>0.13536322674692169</v>
      </c>
      <c r="C93" s="1">
        <v>8.0799024693286425E-2</v>
      </c>
      <c r="D93" s="1">
        <v>0.14889390575274949</v>
      </c>
      <c r="E93" s="1">
        <v>9.8379535994733647E-2</v>
      </c>
      <c r="F93" s="1">
        <v>0.21631656624098861</v>
      </c>
      <c r="G93" s="1">
        <v>0.2783424376689338</v>
      </c>
      <c r="H93" s="1">
        <v>0.16914615124836505</v>
      </c>
    </row>
    <row r="94" spans="1:8" x14ac:dyDescent="0.25">
      <c r="A94" t="s">
        <v>93</v>
      </c>
      <c r="B94" s="1">
        <v>3.5280040430065843E-2</v>
      </c>
      <c r="C94" s="1">
        <v>-0.1038091998612551</v>
      </c>
      <c r="D94" s="1">
        <v>7.0886215802717215E-2</v>
      </c>
      <c r="E94" s="1">
        <v>9.0804836075704742E-5</v>
      </c>
      <c r="F94" s="1">
        <v>9.9333273873363714E-2</v>
      </c>
      <c r="G94" s="1">
        <v>0.14130232568853321</v>
      </c>
      <c r="H94" s="1">
        <v>6.781187250302155E-2</v>
      </c>
    </row>
    <row r="95" spans="1:8" x14ac:dyDescent="0.25">
      <c r="A95" t="s">
        <v>94</v>
      </c>
      <c r="B95" s="1">
        <v>4.8907026266168017E-2</v>
      </c>
      <c r="C95" s="1">
        <v>0.23083030663523388</v>
      </c>
      <c r="D95" s="1">
        <v>1.4293723939568341E-3</v>
      </c>
      <c r="E95" s="1">
        <v>2.6647983620937926E-2</v>
      </c>
      <c r="F95" s="1">
        <v>0.12451881500354306</v>
      </c>
      <c r="G95" s="1">
        <v>0.16934525525981037</v>
      </c>
      <c r="H95" s="1">
        <v>9.1162791233019388E-2</v>
      </c>
    </row>
    <row r="96" spans="1:8" x14ac:dyDescent="0.25">
      <c r="A96" t="s">
        <v>95</v>
      </c>
      <c r="B96" s="1">
        <v>-3.0555256567334134E-2</v>
      </c>
      <c r="C96" s="1">
        <v>0.37126349005795783</v>
      </c>
      <c r="D96" s="1">
        <v>-0.13591673433488444</v>
      </c>
      <c r="E96" s="1">
        <v>1.1357670837917212E-2</v>
      </c>
      <c r="F96" s="1">
        <v>8.0223539055737411E-2</v>
      </c>
      <c r="G96" s="1">
        <v>0.11466897604392444</v>
      </c>
      <c r="H96" s="1">
        <v>5.4667862302614965E-2</v>
      </c>
    </row>
    <row r="97" spans="1:8" x14ac:dyDescent="0.25">
      <c r="A97" t="s">
        <v>96</v>
      </c>
      <c r="B97" s="1">
        <v>1.4602983329566478E-2</v>
      </c>
      <c r="C97" s="1">
        <v>-4.2290362261529796E-2</v>
      </c>
      <c r="D97" s="1">
        <v>2.9346253230490282E-2</v>
      </c>
      <c r="E97" s="1">
        <v>2.7205231721092273E-2</v>
      </c>
      <c r="F97" s="1">
        <v>0.10158329165120358</v>
      </c>
      <c r="G97" s="1">
        <v>0.16561617055032518</v>
      </c>
      <c r="H97" s="1">
        <v>5.4933612997288453E-2</v>
      </c>
    </row>
    <row r="98" spans="1:8" x14ac:dyDescent="0.25">
      <c r="A98" t="s">
        <v>97</v>
      </c>
      <c r="B98" s="1">
        <v>-0.13181270770041112</v>
      </c>
      <c r="C98" s="1">
        <v>-0.13107163327244511</v>
      </c>
      <c r="D98" s="1">
        <v>-0.13200763479588537</v>
      </c>
      <c r="E98" s="1">
        <v>-6.5236223707767756E-4</v>
      </c>
      <c r="F98" s="1">
        <v>6.0038057179457822E-2</v>
      </c>
      <c r="G98" s="1">
        <v>7.5475345141967659E-2</v>
      </c>
      <c r="H98" s="1">
        <v>4.8963176064272113E-2</v>
      </c>
    </row>
    <row r="99" spans="1:8" x14ac:dyDescent="0.25">
      <c r="A99" t="s">
        <v>98</v>
      </c>
      <c r="B99" s="1">
        <v>-8.6417549860023195E-3</v>
      </c>
      <c r="C99" s="1">
        <v>3.2262526747960284E-2</v>
      </c>
      <c r="D99" s="1">
        <v>-1.9510205298346382E-2</v>
      </c>
      <c r="E99" s="1">
        <v>1.397196976920506E-2</v>
      </c>
      <c r="F99" s="1">
        <v>9.4487463654103057E-2</v>
      </c>
      <c r="G99" s="1">
        <v>0.1239511655491938</v>
      </c>
      <c r="H99" s="1">
        <v>7.3496917133614392E-2</v>
      </c>
    </row>
    <row r="100" spans="1:8" x14ac:dyDescent="0.25">
      <c r="A100" t="s">
        <v>99</v>
      </c>
      <c r="B100" s="1">
        <v>-2.72139935236448E-2</v>
      </c>
      <c r="C100" s="1">
        <v>-2.7681961850327712E-2</v>
      </c>
      <c r="D100" s="1">
        <v>-2.7089876459474554E-2</v>
      </c>
      <c r="E100" s="1">
        <v>-1.330060839633041E-2</v>
      </c>
      <c r="F100" s="1">
        <v>4.4904473910389174E-2</v>
      </c>
      <c r="G100" s="1">
        <v>5.0009885398677317E-2</v>
      </c>
      <c r="H100" s="1">
        <v>4.1321531938121825E-2</v>
      </c>
    </row>
    <row r="101" spans="1:8" x14ac:dyDescent="0.25">
      <c r="A101" t="s">
        <v>100</v>
      </c>
      <c r="B101" s="1">
        <v>-4.1175347880295171E-2</v>
      </c>
      <c r="C101" s="1">
        <v>3.8667212219156005E-2</v>
      </c>
      <c r="D101" s="1">
        <v>-6.2599293489884147E-2</v>
      </c>
      <c r="E101" s="1">
        <v>6.9252962670491372E-3</v>
      </c>
      <c r="F101" s="1">
        <v>9.3857106799847143E-2</v>
      </c>
      <c r="G101" s="1">
        <v>7.8579168890606066E-2</v>
      </c>
      <c r="H101" s="1">
        <v>0.10429932119646905</v>
      </c>
    </row>
    <row r="102" spans="1:8" x14ac:dyDescent="0.25">
      <c r="A102" t="s">
        <v>101</v>
      </c>
      <c r="B102" s="1">
        <v>-5.0071243122895008E-2</v>
      </c>
      <c r="C102" s="1">
        <v>-3.4682592273677482E-2</v>
      </c>
      <c r="D102" s="1">
        <v>-5.4242692918494019E-2</v>
      </c>
      <c r="E102" s="1">
        <v>-1.059835739868774E-2</v>
      </c>
      <c r="F102" s="1">
        <v>-4.5869585964848931E-3</v>
      </c>
      <c r="G102" s="1">
        <v>1.6081026449960262E-2</v>
      </c>
      <c r="H102" s="1">
        <v>-1.8374629005344104E-2</v>
      </c>
    </row>
    <row r="103" spans="1:8" x14ac:dyDescent="0.25">
      <c r="A103" t="s">
        <v>102</v>
      </c>
      <c r="B103" s="1">
        <v>-3.0004709143521938E-2</v>
      </c>
      <c r="C103" s="1">
        <v>-8.8320594610540704E-2</v>
      </c>
      <c r="D103" s="1">
        <v>-1.4221210743352119E-2</v>
      </c>
      <c r="E103" s="1">
        <v>9.9781928545397778E-3</v>
      </c>
      <c r="F103" s="1">
        <v>1.7822909060116618E-2</v>
      </c>
      <c r="G103" s="1">
        <v>2.5525142028486946E-2</v>
      </c>
      <c r="H103" s="1">
        <v>1.279189513759876E-2</v>
      </c>
    </row>
    <row r="104" spans="1:8" x14ac:dyDescent="0.25">
      <c r="A104" t="s">
        <v>103</v>
      </c>
      <c r="B104" s="1">
        <v>-7.7264827320385435E-2</v>
      </c>
      <c r="C104" s="1">
        <v>-0.20814461975799176</v>
      </c>
      <c r="D104" s="1">
        <v>-4.1062212488389496E-2</v>
      </c>
      <c r="E104" s="1">
        <v>2.3285286229195396E-3</v>
      </c>
      <c r="F104" s="1">
        <v>1.2555673857170727E-2</v>
      </c>
      <c r="G104" s="1">
        <v>4.3021993412139276E-2</v>
      </c>
      <c r="H104" s="1">
        <v>-7.1411154224102361E-3</v>
      </c>
    </row>
    <row r="105" spans="1:8" x14ac:dyDescent="0.25">
      <c r="A105" t="s">
        <v>104</v>
      </c>
      <c r="B105" s="1">
        <v>5.0827180389062941E-2</v>
      </c>
      <c r="C105" s="1">
        <v>-4.9950206647510591E-2</v>
      </c>
      <c r="D105" s="1">
        <v>7.8091663200209716E-2</v>
      </c>
      <c r="E105" s="1">
        <v>3.6829672427973865E-2</v>
      </c>
      <c r="F105" s="1">
        <v>3.290656128812651E-2</v>
      </c>
      <c r="G105" s="1">
        <v>6.4732662530145688E-2</v>
      </c>
      <c r="H105" s="1">
        <v>1.2629541248405053E-2</v>
      </c>
    </row>
    <row r="106" spans="1:8" x14ac:dyDescent="0.25">
      <c r="A106" t="s">
        <v>105</v>
      </c>
      <c r="B106" s="1">
        <v>-5.3668127677436214E-2</v>
      </c>
      <c r="C106" s="1">
        <v>-9.4966641968168598E-3</v>
      </c>
      <c r="D106" s="1">
        <v>-6.5614730216838404E-2</v>
      </c>
      <c r="E106" s="1">
        <v>-6.9178520659308046E-3</v>
      </c>
      <c r="F106" s="1">
        <v>1.8070544909429925E-2</v>
      </c>
      <c r="G106" s="1">
        <v>3.5187701764279239E-2</v>
      </c>
      <c r="H106" s="1">
        <v>7.275710572360275E-3</v>
      </c>
    </row>
    <row r="107" spans="1:8" x14ac:dyDescent="0.25">
      <c r="A107" t="s">
        <v>106</v>
      </c>
      <c r="B107" s="1">
        <v>-6.2697274259492466E-2</v>
      </c>
      <c r="C107" s="1">
        <v>-4.2909965071178689E-2</v>
      </c>
      <c r="D107" s="1">
        <v>-6.8015815944838048E-2</v>
      </c>
      <c r="E107" s="1">
        <v>-2.1129261762945061E-3</v>
      </c>
      <c r="F107" s="1">
        <v>3.3836479252947894E-2</v>
      </c>
      <c r="G107" s="1">
        <v>2.8924967414299729E-2</v>
      </c>
      <c r="H107" s="1">
        <v>3.6883692287115764E-2</v>
      </c>
    </row>
    <row r="108" spans="1:8" x14ac:dyDescent="0.25">
      <c r="A108" t="s">
        <v>107</v>
      </c>
      <c r="B108" s="1">
        <v>-2.4468795286746337E-2</v>
      </c>
      <c r="C108" s="1">
        <v>-3.716264321370407E-2</v>
      </c>
      <c r="D108" s="1">
        <v>-2.1046736197784063E-2</v>
      </c>
      <c r="E108" s="1">
        <v>-5.43622505899349E-3</v>
      </c>
      <c r="F108" s="1">
        <v>2.7710140529199276E-2</v>
      </c>
      <c r="G108" s="1">
        <v>5.1363259369150947E-2</v>
      </c>
      <c r="H108" s="1">
        <v>1.3055329607567388E-2</v>
      </c>
    </row>
    <row r="109" spans="1:8" x14ac:dyDescent="0.25">
      <c r="A109" t="s">
        <v>108</v>
      </c>
      <c r="B109" s="1">
        <v>1.3520230985948468E-2</v>
      </c>
      <c r="C109" s="1">
        <v>-2.024323782043096E-2</v>
      </c>
      <c r="D109" s="1">
        <v>2.2545698013544856E-2</v>
      </c>
      <c r="E109" s="1">
        <v>-1.2060090339886647E-2</v>
      </c>
      <c r="F109" s="1">
        <v>5.66833499629339E-2</v>
      </c>
      <c r="G109" s="1">
        <v>8.2084290355176295E-2</v>
      </c>
      <c r="H109" s="1">
        <v>4.105282488590363E-2</v>
      </c>
    </row>
    <row r="110" spans="1:8" x14ac:dyDescent="0.25">
      <c r="A110" t="s">
        <v>109</v>
      </c>
      <c r="B110" s="1">
        <v>-3.4918757134715497E-2</v>
      </c>
      <c r="C110" s="1">
        <v>-1.4825402213932437E-2</v>
      </c>
      <c r="D110" s="1">
        <v>-4.0335762492926121E-2</v>
      </c>
      <c r="E110" s="1">
        <v>-2.6519046210453957E-3</v>
      </c>
      <c r="F110" s="1">
        <v>1.3247369527476311E-2</v>
      </c>
      <c r="G110" s="1">
        <v>2.41234053652464E-2</v>
      </c>
      <c r="H110" s="1">
        <v>6.5733167856672232E-3</v>
      </c>
    </row>
    <row r="111" spans="1:8" x14ac:dyDescent="0.25">
      <c r="A111" t="s">
        <v>110</v>
      </c>
      <c r="B111" s="1">
        <v>-4.5465947657709838E-2</v>
      </c>
      <c r="C111" s="1">
        <v>-3.9866099485395941E-2</v>
      </c>
      <c r="D111" s="1">
        <v>-4.6985601715933412E-2</v>
      </c>
      <c r="E111" s="1">
        <v>-1.7893388331637753E-3</v>
      </c>
      <c r="F111" s="1">
        <v>3.4147936600473883E-2</v>
      </c>
      <c r="G111" s="1">
        <v>4.2231629586770916E-2</v>
      </c>
      <c r="H111" s="1">
        <v>2.9246875400185911E-2</v>
      </c>
    </row>
    <row r="112" spans="1:8" x14ac:dyDescent="0.25">
      <c r="A112" t="s">
        <v>111</v>
      </c>
      <c r="B112" s="1">
        <v>-3.8400348552880253E-3</v>
      </c>
      <c r="C112" s="1">
        <v>3.1366590530437242E-2</v>
      </c>
      <c r="D112" s="1">
        <v>-1.3520728593413689E-2</v>
      </c>
      <c r="E112" s="1">
        <v>6.2833302477814457E-3</v>
      </c>
      <c r="F112" s="1">
        <v>3.2789956454479199E-2</v>
      </c>
      <c r="G112" s="1">
        <v>2.6456668057664553E-2</v>
      </c>
      <c r="H112" s="1">
        <v>3.6621044599300399E-2</v>
      </c>
    </row>
    <row r="113" spans="1:8" x14ac:dyDescent="0.25">
      <c r="A113" t="s">
        <v>112</v>
      </c>
      <c r="B113" s="1">
        <v>-7.5072785130583693E-3</v>
      </c>
      <c r="C113" s="1">
        <v>3.1835187733018785E-3</v>
      </c>
      <c r="D113" s="1">
        <v>-1.0613172198606361E-2</v>
      </c>
      <c r="E113" s="1">
        <v>-3.9996927138868273E-3</v>
      </c>
      <c r="F113" s="1">
        <v>5.2947649606282315E-2</v>
      </c>
      <c r="G113" s="1">
        <v>5.9948737820065393E-2</v>
      </c>
      <c r="H113" s="1">
        <v>4.8827999224462848E-2</v>
      </c>
    </row>
    <row r="114" spans="1:8" x14ac:dyDescent="0.25">
      <c r="A114" t="s">
        <v>113</v>
      </c>
      <c r="B114" s="1">
        <v>-7.5335080502147577E-4</v>
      </c>
      <c r="C114" s="1">
        <v>-5.2033127356090815E-4</v>
      </c>
      <c r="D114" s="1">
        <v>-8.1777935922171393E-4</v>
      </c>
      <c r="E114" s="1">
        <v>9.3231871688125093E-3</v>
      </c>
      <c r="F114" s="1">
        <v>4.3431607006011598E-2</v>
      </c>
      <c r="G114" s="1">
        <v>2.3700037208896185E-2</v>
      </c>
      <c r="H114" s="1">
        <v>5.5114517665326782E-2</v>
      </c>
    </row>
    <row r="115" spans="1:8" x14ac:dyDescent="0.25">
      <c r="A115" t="s">
        <v>114</v>
      </c>
      <c r="B115" s="1">
        <v>-1.374470377816436E-2</v>
      </c>
      <c r="C115" s="1">
        <v>-2.4025926504613656E-2</v>
      </c>
      <c r="D115" s="1">
        <v>-1.0957132661847307E-2</v>
      </c>
      <c r="E115" s="1">
        <v>-2.3106188008278822E-5</v>
      </c>
      <c r="F115" s="1">
        <v>3.2002966259224754E-2</v>
      </c>
      <c r="G115" s="1">
        <v>3.7665632382482869E-2</v>
      </c>
      <c r="H115" s="1">
        <v>2.868808419647079E-2</v>
      </c>
    </row>
    <row r="116" spans="1:8" x14ac:dyDescent="0.25">
      <c r="A116" t="s">
        <v>115</v>
      </c>
      <c r="B116" s="1">
        <v>-1.5426015882964316E-2</v>
      </c>
      <c r="C116" s="1">
        <v>-3.1787586166882938E-2</v>
      </c>
      <c r="D116" s="1">
        <v>-1.0994862735704504E-2</v>
      </c>
      <c r="E116" s="1">
        <v>6.4573202038428496E-4</v>
      </c>
      <c r="F116" s="1">
        <v>4.2078729579460648E-2</v>
      </c>
      <c r="G116" s="1">
        <v>5.7364776852380131E-2</v>
      </c>
      <c r="H116" s="1">
        <v>3.3231493155630766E-2</v>
      </c>
    </row>
    <row r="117" spans="1:8" x14ac:dyDescent="0.25">
      <c r="A117" t="s">
        <v>116</v>
      </c>
      <c r="B117" s="1">
        <v>-2.9569276378145011E-3</v>
      </c>
      <c r="C117" s="1">
        <v>6.2077833901875275E-2</v>
      </c>
      <c r="D117" s="1">
        <v>-2.0263508652712543E-2</v>
      </c>
      <c r="E117" s="1">
        <v>8.3154601056075941E-3</v>
      </c>
      <c r="F117" s="1">
        <v>4.7882473250736697E-2</v>
      </c>
      <c r="G117" s="1">
        <v>6.1400700496297533E-2</v>
      </c>
      <c r="H117" s="1">
        <v>4.0139821551920654E-2</v>
      </c>
    </row>
    <row r="118" spans="1:8" x14ac:dyDescent="0.25">
      <c r="A118" t="s">
        <v>117</v>
      </c>
      <c r="B118" s="1">
        <v>-1.5027811582696577E-3</v>
      </c>
      <c r="C118" s="1">
        <v>-8.0439793473807503E-2</v>
      </c>
      <c r="D118" s="1">
        <v>1.9480038238028671E-2</v>
      </c>
      <c r="E118" s="1">
        <v>-2.4169091834678859E-3</v>
      </c>
      <c r="F118" s="1">
        <v>2.810743698988491E-2</v>
      </c>
      <c r="G118" s="1">
        <v>4.7668265255652958E-2</v>
      </c>
      <c r="H118" s="1">
        <v>1.6969784396627226E-2</v>
      </c>
    </row>
    <row r="119" spans="1:8" x14ac:dyDescent="0.25">
      <c r="A119" t="s">
        <v>118</v>
      </c>
      <c r="B119" s="1">
        <v>1.3269252930062049E-2</v>
      </c>
      <c r="C119" s="1">
        <v>8.9193685661615712E-3</v>
      </c>
      <c r="D119" s="1">
        <v>1.4366871179756786E-2</v>
      </c>
      <c r="E119" s="1">
        <v>3.9714393061445717E-3</v>
      </c>
      <c r="F119" s="1">
        <v>0.10499361472494169</v>
      </c>
      <c r="G119" s="1">
        <v>0.10717155616813219</v>
      </c>
      <c r="H119" s="1">
        <v>0.10376100183562893</v>
      </c>
    </row>
    <row r="120" spans="1:8" x14ac:dyDescent="0.25">
      <c r="A120" t="s">
        <v>119</v>
      </c>
      <c r="B120" s="1">
        <v>3.02439887299218E-2</v>
      </c>
      <c r="C120" s="1">
        <v>1.3327313913913199E-2</v>
      </c>
      <c r="D120" s="1">
        <v>3.4319097834033564E-2</v>
      </c>
      <c r="E120" s="1">
        <v>7.8948187309552352E-3</v>
      </c>
      <c r="F120" s="1">
        <v>0.18226154043908915</v>
      </c>
      <c r="G120" s="1">
        <v>0.10712786097786672</v>
      </c>
      <c r="H120" s="1">
        <v>0.22466813432525443</v>
      </c>
    </row>
    <row r="121" spans="1:8" x14ac:dyDescent="0.25">
      <c r="A121" t="s">
        <v>120</v>
      </c>
      <c r="B121" s="1">
        <v>4.9862152208461413E-3</v>
      </c>
      <c r="C121" s="1">
        <v>7.3827415401504278E-3</v>
      </c>
      <c r="D121" s="1">
        <v>4.4186004516179843E-3</v>
      </c>
      <c r="E121" s="1">
        <v>1.2535793431963234E-2</v>
      </c>
      <c r="F121" s="1">
        <v>0.22242033452689847</v>
      </c>
      <c r="G121" s="1">
        <v>8.2175568716019762E-2</v>
      </c>
      <c r="H121" s="1">
        <v>0.3020528445056358</v>
      </c>
    </row>
    <row r="122" spans="1:8" x14ac:dyDescent="0.25">
      <c r="A122" t="s">
        <v>121</v>
      </c>
      <c r="B122" s="1">
        <v>2.257859256196651E-2</v>
      </c>
      <c r="C122" s="1">
        <v>2.834245534564241E-2</v>
      </c>
      <c r="D122" s="1">
        <v>2.1207355098650064E-2</v>
      </c>
      <c r="E122" s="1">
        <v>1.5402766700840015E-2</v>
      </c>
      <c r="F122" s="1">
        <v>7.5482629888289424E-2</v>
      </c>
      <c r="G122" s="1">
        <v>2.8114438363261052E-2</v>
      </c>
      <c r="H122" s="1">
        <v>0.1022918937212773</v>
      </c>
    </row>
    <row r="123" spans="1:8" x14ac:dyDescent="0.25">
      <c r="A123" t="s">
        <v>122</v>
      </c>
      <c r="B123" s="1">
        <v>1.7902739160461409E-2</v>
      </c>
      <c r="C123" s="1">
        <v>2.4999309830881821E-3</v>
      </c>
      <c r="D123" s="1">
        <v>2.1719345932900775E-2</v>
      </c>
      <c r="E123" s="1">
        <v>2.1262481832351424E-2</v>
      </c>
      <c r="F123" s="1">
        <v>6.1141797587143068E-2</v>
      </c>
      <c r="G123" s="1">
        <v>2.1544178137913497E-2</v>
      </c>
      <c r="H123" s="1">
        <v>8.3464190570620572E-2</v>
      </c>
    </row>
    <row r="124" spans="1:8" x14ac:dyDescent="0.25">
      <c r="A124" t="s">
        <v>123</v>
      </c>
      <c r="B124" s="1">
        <v>1.268716361685243E-2</v>
      </c>
      <c r="C124" s="1">
        <v>-1.9175842156454639E-2</v>
      </c>
      <c r="D124" s="1">
        <v>2.0996714831283372E-2</v>
      </c>
      <c r="E124" s="1">
        <v>1.3123868073038669E-2</v>
      </c>
      <c r="F124" s="1">
        <v>4.9451995748481137E-2</v>
      </c>
      <c r="G124" s="1">
        <v>3.5295982835550618E-2</v>
      </c>
      <c r="H124" s="1">
        <v>5.7437688329347321E-2</v>
      </c>
    </row>
    <row r="125" spans="1:8" x14ac:dyDescent="0.25">
      <c r="A125" t="s">
        <v>124</v>
      </c>
      <c r="B125" s="1">
        <v>-1.4874454994629046E-2</v>
      </c>
      <c r="C125" s="1">
        <v>1.3195484439222475E-2</v>
      </c>
      <c r="D125" s="1">
        <v>-2.2332337504354559E-2</v>
      </c>
      <c r="E125" s="1">
        <v>1.4801981974939149E-2</v>
      </c>
      <c r="F125" s="1">
        <v>5.1572270040211754E-2</v>
      </c>
      <c r="G125" s="1">
        <v>2.2825822792240338E-2</v>
      </c>
      <c r="H125" s="1">
        <v>6.766132620894616E-2</v>
      </c>
    </row>
    <row r="126" spans="1:8" x14ac:dyDescent="0.25">
      <c r="A126" t="s">
        <v>125</v>
      </c>
      <c r="B126" s="1">
        <v>-2.6424325641123611E-2</v>
      </c>
      <c r="C126" s="1">
        <v>-6.8675587268162679E-3</v>
      </c>
      <c r="D126" s="1">
        <v>-3.1790089014233684E-2</v>
      </c>
      <c r="E126" s="1">
        <v>-2.5671484679024802E-3</v>
      </c>
      <c r="F126" s="1">
        <v>2.0867631451091589E-2</v>
      </c>
      <c r="G126" s="1">
        <v>-1.5698292204166324E-3</v>
      </c>
      <c r="H126" s="1">
        <v>3.3337520097577254E-2</v>
      </c>
    </row>
    <row r="127" spans="1:8" x14ac:dyDescent="0.25">
      <c r="A127" t="s">
        <v>126</v>
      </c>
      <c r="B127" s="1">
        <v>-1.444323977525838E-2</v>
      </c>
      <c r="C127" s="1">
        <v>-3.3581204789761461E-3</v>
      </c>
      <c r="D127" s="1">
        <v>-1.7512457890193543E-2</v>
      </c>
      <c r="E127" s="1">
        <v>-3.4340818155911617E-3</v>
      </c>
      <c r="F127" s="1">
        <v>1.111783628953635E-2</v>
      </c>
      <c r="G127" s="1">
        <v>-7.4137617774171988E-3</v>
      </c>
      <c r="H127" s="1">
        <v>2.1402950579308532E-2</v>
      </c>
    </row>
    <row r="128" spans="1:8" x14ac:dyDescent="0.25">
      <c r="A128" t="s">
        <v>127</v>
      </c>
      <c r="B128" s="1">
        <v>-9.9011707569975019E-3</v>
      </c>
      <c r="C128" s="1">
        <v>-4.093941348061212E-3</v>
      </c>
      <c r="D128" s="1">
        <v>-1.1538200630871827E-2</v>
      </c>
      <c r="E128" s="1">
        <v>1.7291623196177348E-2</v>
      </c>
      <c r="F128" s="1">
        <v>1.3426427965500047E-2</v>
      </c>
      <c r="G128" s="1">
        <v>-1.761991693132349E-2</v>
      </c>
      <c r="H128" s="1">
        <v>3.0443433130255899E-2</v>
      </c>
    </row>
    <row r="129" spans="1:8" x14ac:dyDescent="0.25">
      <c r="A129" t="s">
        <v>128</v>
      </c>
      <c r="B129" s="1">
        <v>-1.7720716032697069E-4</v>
      </c>
      <c r="C129" s="1">
        <v>1.2387511914970154E-2</v>
      </c>
      <c r="D129" s="1">
        <v>-3.6425375988362887E-3</v>
      </c>
      <c r="E129" s="1">
        <v>2.0222479106839421E-2</v>
      </c>
      <c r="F129" s="1">
        <v>6.4316055099189653E-2</v>
      </c>
      <c r="G129" s="1">
        <v>1.1083861643745741E-4</v>
      </c>
      <c r="H129" s="1">
        <v>9.9222881441822827E-2</v>
      </c>
    </row>
    <row r="130" spans="1:8" x14ac:dyDescent="0.25">
      <c r="A130" t="s">
        <v>129</v>
      </c>
      <c r="B130" s="1">
        <v>8.2163940259378596E-3</v>
      </c>
      <c r="C130" s="1">
        <v>3.4901726678766218E-2</v>
      </c>
      <c r="D130" s="1">
        <v>1.0003604354224408E-3</v>
      </c>
      <c r="E130" s="1">
        <v>2.6933105170921956E-2</v>
      </c>
      <c r="F130" s="1">
        <v>9.0718976162458428E-2</v>
      </c>
      <c r="G130" s="1">
        <v>7.4480643891435862E-3</v>
      </c>
      <c r="H130" s="1">
        <v>0.13608160899532071</v>
      </c>
    </row>
    <row r="131" spans="1:8" x14ac:dyDescent="0.25">
      <c r="A131" t="s">
        <v>130</v>
      </c>
      <c r="B131" s="1">
        <v>2.1901750790541026E-2</v>
      </c>
      <c r="C131" s="1">
        <v>5.6144837897238023E-2</v>
      </c>
      <c r="D131" s="1">
        <v>1.314563742351129E-2</v>
      </c>
      <c r="E131" s="1">
        <v>1.6212091598911384E-2</v>
      </c>
      <c r="F131" s="1">
        <v>0.25743041900839764</v>
      </c>
      <c r="G131" s="1">
        <v>2.4147068046892102E-2</v>
      </c>
      <c r="H131" s="1">
        <v>0.38562997942846367</v>
      </c>
    </row>
    <row r="132" spans="1:8" x14ac:dyDescent="0.25">
      <c r="A132" t="s">
        <v>131</v>
      </c>
      <c r="B132" s="1">
        <v>4.7972862990869648E-2</v>
      </c>
      <c r="C132" s="1">
        <v>2.23781576666786E-2</v>
      </c>
      <c r="D132" s="1">
        <v>5.4144469795458124E-2</v>
      </c>
      <c r="E132" s="1">
        <v>2.6759470234207584E-2</v>
      </c>
      <c r="F132" s="1">
        <v>0.19224079948228268</v>
      </c>
      <c r="G132" s="1">
        <v>2.3482064910945361E-2</v>
      </c>
      <c r="H132" s="1">
        <v>0.28513109700752842</v>
      </c>
    </row>
    <row r="133" spans="1:8" x14ac:dyDescent="0.25">
      <c r="A133" t="s">
        <v>132</v>
      </c>
      <c r="B133" s="1">
        <v>0.10394098743378262</v>
      </c>
      <c r="C133" s="1">
        <v>9.1955124164824806E-2</v>
      </c>
      <c r="D133" s="1">
        <v>0.10671345363398457</v>
      </c>
      <c r="E133" s="1">
        <v>0.11837924749569524</v>
      </c>
      <c r="F133" s="1">
        <v>0.38223084739828667</v>
      </c>
      <c r="G133" s="1">
        <v>3.8760481153107956E-2</v>
      </c>
      <c r="H133" s="1">
        <v>0.5703513424129425</v>
      </c>
    </row>
    <row r="134" spans="1:8" x14ac:dyDescent="0.25">
      <c r="A134" t="s">
        <v>133</v>
      </c>
      <c r="B134" s="1">
        <v>4.4280969794310794E-2</v>
      </c>
      <c r="C134" s="1">
        <v>2.8449572651449352E-2</v>
      </c>
      <c r="D134" s="1">
        <v>4.787807060952292E-2</v>
      </c>
      <c r="E134" s="1">
        <v>3.0414066991832522E-2</v>
      </c>
      <c r="F134" s="1">
        <v>0.33160653190072414</v>
      </c>
      <c r="G134" s="1">
        <v>1.9780047958278694E-2</v>
      </c>
      <c r="H134" s="1">
        <v>0.50385870825382961</v>
      </c>
    </row>
    <row r="135" spans="1:8" x14ac:dyDescent="0.25">
      <c r="A135" t="s">
        <v>134</v>
      </c>
      <c r="B135" s="1">
        <v>3.9739121250806066E-2</v>
      </c>
      <c r="C135" s="1">
        <v>7.0324572693590076E-2</v>
      </c>
      <c r="D135" s="1">
        <v>3.3053838725822751E-2</v>
      </c>
      <c r="E135" s="1">
        <v>9.600994403702845E-2</v>
      </c>
      <c r="F135" s="1">
        <v>0.40323542487176472</v>
      </c>
      <c r="G135" s="1">
        <v>4.0871992241991041E-2</v>
      </c>
      <c r="H135" s="1">
        <v>0.6060834546624867</v>
      </c>
    </row>
    <row r="136" spans="1:8" x14ac:dyDescent="0.25">
      <c r="A136" t="s">
        <v>135</v>
      </c>
      <c r="B136" s="1">
        <v>5.239466991262242E-2</v>
      </c>
      <c r="C136" s="1">
        <v>4.5690305734913637E-2</v>
      </c>
      <c r="D136" s="1">
        <v>5.385733147188055E-2</v>
      </c>
      <c r="E136" s="1">
        <v>0.10105997983780332</v>
      </c>
      <c r="F136" s="1">
        <v>0.31813396271555761</v>
      </c>
      <c r="G136" s="1">
        <v>5.4316790101529969E-2</v>
      </c>
      <c r="H136" s="1">
        <v>0.46697220008925205</v>
      </c>
    </row>
    <row r="137" spans="1:8" x14ac:dyDescent="0.25">
      <c r="A137" t="s">
        <v>136</v>
      </c>
      <c r="B137" s="1">
        <v>8.4603754564771136E-2</v>
      </c>
      <c r="C137" s="1">
        <v>5.3473654146547853E-2</v>
      </c>
      <c r="D137" s="1">
        <v>9.1381457046881928E-2</v>
      </c>
      <c r="E137" s="1">
        <v>0.30944376516571193</v>
      </c>
      <c r="F137" s="1">
        <v>0.34517836495978726</v>
      </c>
      <c r="G137" s="1">
        <v>7.8559696919880115E-2</v>
      </c>
      <c r="H137" s="1">
        <v>0.49754351251417261</v>
      </c>
    </row>
    <row r="138" spans="1:8" x14ac:dyDescent="0.25">
      <c r="A138" t="s">
        <v>137</v>
      </c>
      <c r="B138" s="1">
        <v>6.1640836554535706E-2</v>
      </c>
      <c r="C138" s="1">
        <v>3.0017231392402727E-2</v>
      </c>
      <c r="D138" s="1">
        <v>6.8676330909737335E-2</v>
      </c>
      <c r="E138" s="1">
        <v>0.11958593975819358</v>
      </c>
      <c r="F138" s="1">
        <v>0.22172494209265842</v>
      </c>
      <c r="G138" s="1">
        <v>3.3773933122112139E-2</v>
      </c>
      <c r="H138" s="1">
        <v>0.32959412311152336</v>
      </c>
    </row>
    <row r="139" spans="1:8" x14ac:dyDescent="0.25">
      <c r="A139" t="s">
        <v>138</v>
      </c>
      <c r="B139" s="1">
        <v>0.10087922656780463</v>
      </c>
      <c r="C139" s="1">
        <v>3.669727212226085E-2</v>
      </c>
      <c r="D139" s="1">
        <v>0.11542333499632557</v>
      </c>
      <c r="E139" s="1">
        <v>0.17456960079959963</v>
      </c>
      <c r="F139" s="1">
        <v>0.23460748862965883</v>
      </c>
      <c r="G139" s="1">
        <v>4.595384982647021E-2</v>
      </c>
      <c r="H139" s="1">
        <v>0.34293746804313341</v>
      </c>
    </row>
  </sheetData>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dimension ref="A1:E139"/>
  <sheetViews>
    <sheetView workbookViewId="0"/>
  </sheetViews>
  <sheetFormatPr defaultRowHeight="15" x14ac:dyDescent="0.25"/>
  <sheetData>
    <row r="1" spans="1:5" x14ac:dyDescent="0.25">
      <c r="A1" s="21" t="s">
        <v>0</v>
      </c>
      <c r="B1" t="s">
        <v>179</v>
      </c>
      <c r="C1" t="s">
        <v>220</v>
      </c>
      <c r="D1" t="s">
        <v>181</v>
      </c>
      <c r="E1" t="s">
        <v>168</v>
      </c>
    </row>
    <row r="2" spans="1:5" x14ac:dyDescent="0.25">
      <c r="A2" t="s">
        <v>1</v>
      </c>
      <c r="B2" s="1">
        <v>1.906507555320587</v>
      </c>
      <c r="C2" s="1">
        <v>1.260421407878348</v>
      </c>
      <c r="D2" s="1"/>
      <c r="E2" s="1"/>
    </row>
    <row r="3" spans="1:5" x14ac:dyDescent="0.25">
      <c r="A3" t="s">
        <v>2</v>
      </c>
      <c r="B3" s="1">
        <v>1.8845334494155497</v>
      </c>
      <c r="C3" s="1">
        <v>1.2609383740568911</v>
      </c>
      <c r="D3" s="1"/>
      <c r="E3" s="1"/>
    </row>
    <row r="4" spans="1:5" x14ac:dyDescent="0.25">
      <c r="A4" t="s">
        <v>3</v>
      </c>
      <c r="B4" s="1">
        <v>1.8259415302302893</v>
      </c>
      <c r="C4" s="1">
        <v>1.3055935786730966</v>
      </c>
      <c r="D4" s="1"/>
      <c r="E4" s="1"/>
    </row>
    <row r="5" spans="1:5" x14ac:dyDescent="0.25">
      <c r="A5" t="s">
        <v>4</v>
      </c>
      <c r="B5" s="1">
        <v>1.8017724932875081</v>
      </c>
      <c r="C5" s="1">
        <v>1.3045500462883128</v>
      </c>
      <c r="D5" s="1"/>
      <c r="E5" s="1"/>
    </row>
    <row r="6" spans="1:5" x14ac:dyDescent="0.25">
      <c r="A6" t="s">
        <v>5</v>
      </c>
      <c r="B6" s="1">
        <v>1.9232243711845842</v>
      </c>
      <c r="C6" s="1">
        <v>1.1891183416587019</v>
      </c>
      <c r="D6" s="1"/>
      <c r="E6" s="1"/>
    </row>
    <row r="7" spans="1:5" x14ac:dyDescent="0.25">
      <c r="A7" t="s">
        <v>6</v>
      </c>
      <c r="B7" s="1">
        <v>1.8010396126398869</v>
      </c>
      <c r="C7" s="1">
        <v>1.1435110987162433</v>
      </c>
      <c r="D7" s="1"/>
      <c r="E7" s="1"/>
    </row>
    <row r="8" spans="1:5" x14ac:dyDescent="0.25">
      <c r="A8" t="s">
        <v>7</v>
      </c>
      <c r="B8" s="1">
        <v>1.6455173077329261</v>
      </c>
      <c r="C8" s="1">
        <v>1.1927530967503894</v>
      </c>
      <c r="D8" s="1"/>
      <c r="E8" s="1"/>
    </row>
    <row r="9" spans="1:5" x14ac:dyDescent="0.25">
      <c r="A9" t="s">
        <v>8</v>
      </c>
      <c r="B9" s="1">
        <v>1.6946075515127983</v>
      </c>
      <c r="C9" s="1">
        <v>1.0959146056971703</v>
      </c>
      <c r="D9" s="1"/>
      <c r="E9" s="1"/>
    </row>
    <row r="10" spans="1:5" x14ac:dyDescent="0.25">
      <c r="A10" t="s">
        <v>9</v>
      </c>
      <c r="B10" s="1">
        <v>1.704968874974969</v>
      </c>
      <c r="C10" s="1">
        <v>1.0519475078170104</v>
      </c>
      <c r="D10" s="1"/>
      <c r="E10" s="1"/>
    </row>
    <row r="11" spans="1:5" x14ac:dyDescent="0.25">
      <c r="A11" t="s">
        <v>10</v>
      </c>
      <c r="B11" s="1">
        <v>1.5623503712115172</v>
      </c>
      <c r="C11" s="1">
        <v>1.0313763116522012</v>
      </c>
      <c r="D11" s="1"/>
      <c r="E11" s="1"/>
    </row>
    <row r="12" spans="1:5" x14ac:dyDescent="0.25">
      <c r="A12" t="s">
        <v>11</v>
      </c>
      <c r="B12" s="1">
        <v>1.5039604690247914</v>
      </c>
      <c r="C12" s="1">
        <v>1.0147443271273164</v>
      </c>
      <c r="D12" s="1"/>
      <c r="E12" s="1"/>
    </row>
    <row r="13" spans="1:5" x14ac:dyDescent="0.25">
      <c r="A13" t="s">
        <v>12</v>
      </c>
      <c r="B13" s="1">
        <v>1.4720481480462839</v>
      </c>
      <c r="C13" s="1">
        <v>0.92620587889178796</v>
      </c>
      <c r="D13" s="1"/>
      <c r="E13" s="1"/>
    </row>
    <row r="14" spans="1:5" x14ac:dyDescent="0.25">
      <c r="A14" t="s">
        <v>13</v>
      </c>
      <c r="B14" s="1">
        <v>1.4344269173390896</v>
      </c>
      <c r="C14" s="1">
        <v>0.91033815117118388</v>
      </c>
      <c r="D14" s="1"/>
      <c r="E14" s="1"/>
    </row>
    <row r="15" spans="1:5" x14ac:dyDescent="0.25">
      <c r="A15" t="s">
        <v>14</v>
      </c>
      <c r="B15" s="1">
        <v>1.2546510442164183</v>
      </c>
      <c r="C15" s="1">
        <v>0.8707290886499528</v>
      </c>
      <c r="D15" s="1"/>
      <c r="E15" s="1"/>
    </row>
    <row r="16" spans="1:5" x14ac:dyDescent="0.25">
      <c r="A16" t="s">
        <v>15</v>
      </c>
      <c r="B16" s="1">
        <v>1.2681129083965073</v>
      </c>
      <c r="C16" s="1">
        <v>0.86902525204787862</v>
      </c>
      <c r="D16" s="1"/>
      <c r="E16" s="1"/>
    </row>
    <row r="17" spans="1:5" x14ac:dyDescent="0.25">
      <c r="A17" t="s">
        <v>16</v>
      </c>
      <c r="B17" s="1">
        <v>1.2423684331342251</v>
      </c>
      <c r="C17" s="1">
        <v>0.85916902536147444</v>
      </c>
      <c r="D17" s="1"/>
      <c r="E17" s="1"/>
    </row>
    <row r="18" spans="1:5" x14ac:dyDescent="0.25">
      <c r="A18" t="s">
        <v>17</v>
      </c>
      <c r="B18" s="1">
        <v>1.3398361893382136</v>
      </c>
      <c r="C18" s="1">
        <v>0.83601786326654381</v>
      </c>
      <c r="D18" s="1"/>
      <c r="E18" s="1"/>
    </row>
    <row r="19" spans="1:5" x14ac:dyDescent="0.25">
      <c r="A19" t="s">
        <v>18</v>
      </c>
      <c r="B19" s="1">
        <v>1.3955785265522398</v>
      </c>
      <c r="C19" s="1">
        <v>0.83969297226978501</v>
      </c>
      <c r="D19" s="1"/>
      <c r="E19" s="1"/>
    </row>
    <row r="20" spans="1:5" x14ac:dyDescent="0.25">
      <c r="A20" t="s">
        <v>19</v>
      </c>
      <c r="B20" s="1">
        <v>1.5212278537549326</v>
      </c>
      <c r="C20" s="1">
        <v>0.90149283968305405</v>
      </c>
      <c r="D20" s="1"/>
      <c r="E20" s="1"/>
    </row>
    <row r="21" spans="1:5" x14ac:dyDescent="0.25">
      <c r="A21" t="s">
        <v>20</v>
      </c>
      <c r="B21" s="1">
        <v>1.5822770305226614</v>
      </c>
      <c r="C21" s="1">
        <v>0.93558292500141604</v>
      </c>
      <c r="D21" s="1"/>
      <c r="E21" s="1"/>
    </row>
    <row r="22" spans="1:5" x14ac:dyDescent="0.25">
      <c r="A22" t="s">
        <v>21</v>
      </c>
      <c r="B22" s="1">
        <v>1.7053776226589434</v>
      </c>
      <c r="C22" s="1">
        <v>0.92128702355163428</v>
      </c>
      <c r="D22" s="1"/>
      <c r="E22" s="1"/>
    </row>
    <row r="23" spans="1:5" x14ac:dyDescent="0.25">
      <c r="A23" t="s">
        <v>22</v>
      </c>
      <c r="B23" s="1">
        <v>1.6786864523952192</v>
      </c>
      <c r="C23" s="1">
        <v>0.90132172068538785</v>
      </c>
      <c r="D23" s="1"/>
      <c r="E23" s="1"/>
    </row>
    <row r="24" spans="1:5" x14ac:dyDescent="0.25">
      <c r="A24" t="s">
        <v>23</v>
      </c>
      <c r="B24" s="1">
        <v>1.8278812854183955</v>
      </c>
      <c r="C24" s="1">
        <v>0.98415800585147595</v>
      </c>
      <c r="D24" s="1"/>
      <c r="E24" s="1"/>
    </row>
    <row r="25" spans="1:5" x14ac:dyDescent="0.25">
      <c r="A25" t="s">
        <v>24</v>
      </c>
      <c r="B25" s="1">
        <v>1.9439758536556231</v>
      </c>
      <c r="C25" s="1">
        <v>0.96132479679422089</v>
      </c>
      <c r="D25" s="1"/>
      <c r="E25" s="1"/>
    </row>
    <row r="26" spans="1:5" x14ac:dyDescent="0.25">
      <c r="A26" t="s">
        <v>25</v>
      </c>
      <c r="B26" s="1">
        <v>2.0229837019211199</v>
      </c>
      <c r="C26" s="1">
        <v>0.91576829931038584</v>
      </c>
      <c r="D26" s="1"/>
      <c r="E26" s="1"/>
    </row>
    <row r="27" spans="1:5" x14ac:dyDescent="0.25">
      <c r="A27" t="s">
        <v>26</v>
      </c>
      <c r="B27" s="1">
        <v>1.9932685426116834</v>
      </c>
      <c r="C27" s="1">
        <v>0.90727441588227642</v>
      </c>
      <c r="D27" s="1"/>
      <c r="E27" s="1"/>
    </row>
    <row r="28" spans="1:5" x14ac:dyDescent="0.25">
      <c r="A28" t="s">
        <v>27</v>
      </c>
      <c r="B28" s="1">
        <v>2.0949138161420517</v>
      </c>
      <c r="C28" s="1">
        <v>0.92267001073152755</v>
      </c>
      <c r="D28" s="1"/>
      <c r="E28" s="1"/>
    </row>
    <row r="29" spans="1:5" x14ac:dyDescent="0.25">
      <c r="A29" t="s">
        <v>28</v>
      </c>
      <c r="B29" s="1">
        <v>2.0159700167782697</v>
      </c>
      <c r="C29" s="1">
        <v>0.97889302724764349</v>
      </c>
      <c r="D29" s="1"/>
      <c r="E29" s="1"/>
    </row>
    <row r="30" spans="1:5" x14ac:dyDescent="0.25">
      <c r="A30" t="s">
        <v>29</v>
      </c>
      <c r="B30" s="1">
        <v>2.1870595344787387</v>
      </c>
      <c r="C30" s="1">
        <v>0.94886258443442151</v>
      </c>
      <c r="D30" s="1"/>
      <c r="E30" s="1"/>
    </row>
    <row r="31" spans="1:5" x14ac:dyDescent="0.25">
      <c r="A31" t="s">
        <v>30</v>
      </c>
      <c r="B31" s="1">
        <v>2.0502162553821393</v>
      </c>
      <c r="C31" s="1">
        <v>0.96388505220059328</v>
      </c>
      <c r="D31" s="1"/>
      <c r="E31" s="1"/>
    </row>
    <row r="32" spans="1:5" x14ac:dyDescent="0.25">
      <c r="A32" t="s">
        <v>31</v>
      </c>
      <c r="B32" s="1">
        <v>2.0845792249001724</v>
      </c>
      <c r="C32" s="1">
        <v>0.99255733792994039</v>
      </c>
      <c r="D32" s="1"/>
      <c r="E32" s="1"/>
    </row>
    <row r="33" spans="1:5" x14ac:dyDescent="0.25">
      <c r="A33" t="s">
        <v>32</v>
      </c>
      <c r="B33" s="1">
        <v>2.2808523797892737</v>
      </c>
      <c r="C33" s="1">
        <v>1.0391711290349246</v>
      </c>
      <c r="D33" s="1"/>
      <c r="E33" s="1"/>
    </row>
    <row r="34" spans="1:5" x14ac:dyDescent="0.25">
      <c r="A34" t="s">
        <v>33</v>
      </c>
      <c r="B34" s="1">
        <v>2.1910333154938582</v>
      </c>
      <c r="C34" s="1">
        <v>1.1451292097030357</v>
      </c>
      <c r="D34" s="1"/>
      <c r="E34" s="1"/>
    </row>
    <row r="35" spans="1:5" x14ac:dyDescent="0.25">
      <c r="A35" t="s">
        <v>34</v>
      </c>
      <c r="B35" s="1">
        <v>1.8466164572774026</v>
      </c>
      <c r="C35" s="1">
        <v>1.1051562051220218</v>
      </c>
      <c r="D35" s="1"/>
      <c r="E35" s="1"/>
    </row>
    <row r="36" spans="1:5" x14ac:dyDescent="0.25">
      <c r="A36" t="s">
        <v>35</v>
      </c>
      <c r="B36" s="1">
        <v>1.9264558643116296</v>
      </c>
      <c r="C36" s="1">
        <v>1.1248631545976855</v>
      </c>
      <c r="D36" s="1"/>
      <c r="E36" s="1"/>
    </row>
    <row r="37" spans="1:5" x14ac:dyDescent="0.25">
      <c r="A37" t="s">
        <v>36</v>
      </c>
      <c r="B37" s="1">
        <v>1.9872410443572588</v>
      </c>
      <c r="C37" s="1">
        <v>1.0389896188789298</v>
      </c>
      <c r="D37" s="1"/>
      <c r="E37" s="1"/>
    </row>
    <row r="38" spans="1:5" x14ac:dyDescent="0.25">
      <c r="A38" t="s">
        <v>37</v>
      </c>
      <c r="B38" s="1">
        <v>1.9759899063923663</v>
      </c>
      <c r="C38" s="1">
        <v>0.97963112866972424</v>
      </c>
      <c r="D38" s="1"/>
      <c r="E38" s="1"/>
    </row>
    <row r="39" spans="1:5" x14ac:dyDescent="0.25">
      <c r="A39" t="s">
        <v>38</v>
      </c>
      <c r="B39" s="1">
        <v>1.8828702890553231</v>
      </c>
      <c r="C39" s="1">
        <v>0.97171481122985526</v>
      </c>
      <c r="D39" s="1"/>
      <c r="E39" s="1"/>
    </row>
    <row r="40" spans="1:5" x14ac:dyDescent="0.25">
      <c r="A40" t="s">
        <v>39</v>
      </c>
      <c r="B40" s="1">
        <v>1.9686147401673959</v>
      </c>
      <c r="C40" s="1">
        <v>0.94180034370194821</v>
      </c>
      <c r="D40" s="1"/>
      <c r="E40" s="1"/>
    </row>
    <row r="41" spans="1:5" x14ac:dyDescent="0.25">
      <c r="A41" t="s">
        <v>40</v>
      </c>
      <c r="B41" s="1">
        <v>2.0025655911458653</v>
      </c>
      <c r="C41" s="1">
        <v>1.1028886092580519</v>
      </c>
      <c r="D41" s="1"/>
      <c r="E41" s="1"/>
    </row>
    <row r="42" spans="1:5" x14ac:dyDescent="0.25">
      <c r="A42" t="s">
        <v>41</v>
      </c>
      <c r="B42" s="1">
        <v>2.2296492147946769</v>
      </c>
      <c r="C42" s="1">
        <v>1.0156765092417757</v>
      </c>
      <c r="D42" s="1"/>
      <c r="E42" s="1"/>
    </row>
    <row r="43" spans="1:5" x14ac:dyDescent="0.25">
      <c r="A43" t="s">
        <v>42</v>
      </c>
      <c r="B43" s="1">
        <v>2.1889340260403198</v>
      </c>
      <c r="C43" s="1">
        <v>1.0384485786353885</v>
      </c>
      <c r="D43" s="1"/>
      <c r="E43" s="1"/>
    </row>
    <row r="44" spans="1:5" x14ac:dyDescent="0.25">
      <c r="A44" t="s">
        <v>43</v>
      </c>
      <c r="B44" s="1">
        <v>2.3159487567604233</v>
      </c>
      <c r="C44" s="1">
        <v>1.0910646417370071</v>
      </c>
      <c r="D44" s="1"/>
      <c r="E44" s="1"/>
    </row>
    <row r="45" spans="1:5" x14ac:dyDescent="0.25">
      <c r="A45" t="s">
        <v>44</v>
      </c>
      <c r="B45" s="1">
        <v>2.1846996289887617</v>
      </c>
      <c r="C45" s="1">
        <v>1.0745360330765412</v>
      </c>
      <c r="D45" s="1"/>
      <c r="E45" s="1"/>
    </row>
    <row r="46" spans="1:5" x14ac:dyDescent="0.25">
      <c r="A46" t="s">
        <v>45</v>
      </c>
      <c r="B46" s="1">
        <v>2.2995110200921918</v>
      </c>
      <c r="C46" s="1">
        <v>1.0413191811832829</v>
      </c>
      <c r="D46" s="1"/>
      <c r="E46" s="1"/>
    </row>
    <row r="47" spans="1:5" x14ac:dyDescent="0.25">
      <c r="A47" t="s">
        <v>46</v>
      </c>
      <c r="B47" s="1">
        <v>2.0178603617267608</v>
      </c>
      <c r="C47" s="1">
        <v>1.0419220779201077</v>
      </c>
      <c r="D47" s="1"/>
      <c r="E47" s="1"/>
    </row>
    <row r="48" spans="1:5" x14ac:dyDescent="0.25">
      <c r="A48" t="s">
        <v>47</v>
      </c>
      <c r="B48" s="1">
        <v>2.1221346315528868</v>
      </c>
      <c r="C48" s="1">
        <v>1.0239059679415405</v>
      </c>
      <c r="D48" s="1"/>
      <c r="E48" s="1"/>
    </row>
    <row r="49" spans="1:5" x14ac:dyDescent="0.25">
      <c r="A49" t="s">
        <v>48</v>
      </c>
      <c r="B49" s="1">
        <v>2.2018666787901786</v>
      </c>
      <c r="C49" s="1">
        <v>1.0548423820671349</v>
      </c>
      <c r="D49" s="1"/>
      <c r="E49" s="1"/>
    </row>
    <row r="50" spans="1:5" x14ac:dyDescent="0.25">
      <c r="A50" t="s">
        <v>49</v>
      </c>
      <c r="B50" s="1">
        <v>2.1104819215517843</v>
      </c>
      <c r="C50" s="1">
        <v>1.0529721942265344</v>
      </c>
      <c r="D50" s="1"/>
      <c r="E50" s="1"/>
    </row>
    <row r="51" spans="1:5" x14ac:dyDescent="0.25">
      <c r="A51" t="s">
        <v>50</v>
      </c>
      <c r="B51" s="1">
        <v>1.9726800914698428</v>
      </c>
      <c r="C51" s="1">
        <v>1.0611551563298862</v>
      </c>
      <c r="D51" s="1"/>
      <c r="E51" s="1"/>
    </row>
    <row r="52" spans="1:5" x14ac:dyDescent="0.25">
      <c r="A52" t="s">
        <v>51</v>
      </c>
      <c r="B52" s="1">
        <v>1.9597655065873125</v>
      </c>
      <c r="C52" s="1">
        <v>1.0449607414756623</v>
      </c>
      <c r="D52" s="1"/>
      <c r="E52" s="1"/>
    </row>
    <row r="53" spans="1:5" x14ac:dyDescent="0.25">
      <c r="A53" t="s">
        <v>52</v>
      </c>
      <c r="B53" s="1">
        <v>2.114868708364563</v>
      </c>
      <c r="C53" s="1">
        <v>1.0811406680880054</v>
      </c>
      <c r="D53" s="1"/>
      <c r="E53" s="1"/>
    </row>
    <row r="54" spans="1:5" x14ac:dyDescent="0.25">
      <c r="A54" t="s">
        <v>53</v>
      </c>
      <c r="B54" s="1">
        <v>2.2048008675280877</v>
      </c>
      <c r="C54" s="1">
        <v>1.2342061529456141</v>
      </c>
      <c r="D54" s="1"/>
      <c r="E54" s="1"/>
    </row>
    <row r="55" spans="1:5" x14ac:dyDescent="0.25">
      <c r="A55" t="s">
        <v>54</v>
      </c>
      <c r="B55" s="1">
        <v>2.0190987202423369</v>
      </c>
      <c r="C55" s="1">
        <v>1.2372112422520363</v>
      </c>
      <c r="D55" s="1"/>
      <c r="E55" s="1"/>
    </row>
    <row r="56" spans="1:5" x14ac:dyDescent="0.25">
      <c r="A56" t="s">
        <v>55</v>
      </c>
      <c r="B56" s="1">
        <v>2.0239769502488527</v>
      </c>
      <c r="C56" s="1">
        <v>1.2449378771763819</v>
      </c>
      <c r="D56" s="1"/>
      <c r="E56" s="1"/>
    </row>
    <row r="57" spans="1:5" x14ac:dyDescent="0.25">
      <c r="A57" t="s">
        <v>56</v>
      </c>
      <c r="B57" s="1">
        <v>1.9638034958531634</v>
      </c>
      <c r="C57" s="1">
        <v>1.266046417778028</v>
      </c>
      <c r="D57" s="1"/>
      <c r="E57" s="1"/>
    </row>
    <row r="58" spans="1:5" x14ac:dyDescent="0.25">
      <c r="A58" t="s">
        <v>57</v>
      </c>
      <c r="B58" s="1">
        <v>1.8560098691858058</v>
      </c>
      <c r="C58" s="1">
        <v>1.1620811799869166</v>
      </c>
      <c r="D58" s="1"/>
      <c r="E58" s="1"/>
    </row>
    <row r="59" spans="1:5" x14ac:dyDescent="0.25">
      <c r="A59" t="s">
        <v>58</v>
      </c>
      <c r="B59" s="1">
        <v>1.7407547389146356</v>
      </c>
      <c r="C59" s="1">
        <v>1.186360578983177</v>
      </c>
      <c r="D59" s="1"/>
      <c r="E59" s="1"/>
    </row>
    <row r="60" spans="1:5" x14ac:dyDescent="0.25">
      <c r="A60" t="s">
        <v>59</v>
      </c>
      <c r="B60" s="1">
        <v>1.9350221341767984</v>
      </c>
      <c r="C60" s="1">
        <v>1.0264972055176567</v>
      </c>
      <c r="D60" s="1"/>
      <c r="E60" s="1"/>
    </row>
    <row r="61" spans="1:5" x14ac:dyDescent="0.25">
      <c r="A61" t="s">
        <v>60</v>
      </c>
      <c r="B61" s="1">
        <v>1.8214932932617833</v>
      </c>
      <c r="C61" s="1">
        <v>1.0701305557197527</v>
      </c>
      <c r="D61" s="1"/>
      <c r="E61" s="1"/>
    </row>
    <row r="62" spans="1:5" x14ac:dyDescent="0.25">
      <c r="A62" t="s">
        <v>61</v>
      </c>
      <c r="B62" s="1">
        <v>1.9056011717320742</v>
      </c>
      <c r="C62" s="1">
        <v>0.99610395329057744</v>
      </c>
      <c r="D62" s="1"/>
      <c r="E62" s="1"/>
    </row>
    <row r="63" spans="1:5" x14ac:dyDescent="0.25">
      <c r="A63" t="s">
        <v>62</v>
      </c>
      <c r="B63" s="1">
        <v>2.0500871674886367</v>
      </c>
      <c r="C63" s="1">
        <v>1.0128059777859137</v>
      </c>
      <c r="D63" s="1"/>
      <c r="E63" s="1"/>
    </row>
    <row r="64" spans="1:5" x14ac:dyDescent="0.25">
      <c r="A64" t="s">
        <v>63</v>
      </c>
      <c r="B64" s="1">
        <v>2.0970012942908531</v>
      </c>
      <c r="C64" s="1">
        <v>1.086105721202395</v>
      </c>
      <c r="D64" s="1"/>
      <c r="E64" s="1"/>
    </row>
    <row r="65" spans="1:5" x14ac:dyDescent="0.25">
      <c r="A65" t="s">
        <v>64</v>
      </c>
      <c r="B65" s="1">
        <v>2.0909653013958542</v>
      </c>
      <c r="C65" s="1">
        <v>1.1553962642670537</v>
      </c>
      <c r="D65" s="1"/>
      <c r="E65" s="1"/>
    </row>
    <row r="66" spans="1:5" x14ac:dyDescent="0.25">
      <c r="A66" t="s">
        <v>65</v>
      </c>
      <c r="B66" s="1">
        <v>2.2021372333614466</v>
      </c>
      <c r="C66" s="1">
        <v>1.0989378595631518</v>
      </c>
      <c r="D66" s="1"/>
      <c r="E66" s="1"/>
    </row>
    <row r="67" spans="1:5" x14ac:dyDescent="0.25">
      <c r="A67" t="s">
        <v>66</v>
      </c>
      <c r="B67" s="1">
        <v>2.0552670892529941</v>
      </c>
      <c r="C67" s="1">
        <v>1.0869244869903982</v>
      </c>
      <c r="D67" s="1"/>
      <c r="E67" s="1"/>
    </row>
    <row r="68" spans="1:5" x14ac:dyDescent="0.25">
      <c r="A68" t="s">
        <v>67</v>
      </c>
      <c r="B68" s="1">
        <v>2.2472446663152161</v>
      </c>
      <c r="C68" s="1">
        <v>1.2663109491089242</v>
      </c>
      <c r="D68" s="1"/>
      <c r="E68" s="1"/>
    </row>
    <row r="69" spans="1:5" x14ac:dyDescent="0.25">
      <c r="A69" t="s">
        <v>68</v>
      </c>
      <c r="B69" s="1">
        <v>2.5162576056442179</v>
      </c>
      <c r="C69" s="1">
        <v>1.4711783449655382</v>
      </c>
      <c r="D69" s="1"/>
      <c r="E69" s="1"/>
    </row>
    <row r="70" spans="1:5" x14ac:dyDescent="0.25">
      <c r="A70" t="s">
        <v>69</v>
      </c>
      <c r="B70" s="1">
        <v>2.7051178752420966</v>
      </c>
      <c r="C70" s="1">
        <v>1.4361612592015234</v>
      </c>
      <c r="D70" s="1"/>
      <c r="E70" s="1"/>
    </row>
    <row r="71" spans="1:5" x14ac:dyDescent="0.25">
      <c r="A71" t="s">
        <v>70</v>
      </c>
      <c r="B71" s="1">
        <v>2.6914128140547979</v>
      </c>
      <c r="C71" s="1">
        <v>1.3665705705827862</v>
      </c>
      <c r="D71" s="1"/>
      <c r="E71" s="1"/>
    </row>
    <row r="72" spans="1:5" x14ac:dyDescent="0.25">
      <c r="A72" t="s">
        <v>71</v>
      </c>
      <c r="B72" s="1">
        <v>2.6286964305264364</v>
      </c>
      <c r="C72" s="1">
        <v>1.4842710153131469</v>
      </c>
      <c r="D72" s="1"/>
      <c r="E72" s="1"/>
    </row>
    <row r="73" spans="1:5" x14ac:dyDescent="0.25">
      <c r="A73" t="s">
        <v>72</v>
      </c>
      <c r="B73" s="1">
        <v>3.0284472754965215</v>
      </c>
      <c r="C73" s="1">
        <v>1.7773453189925403</v>
      </c>
      <c r="D73" s="1"/>
      <c r="E73" s="1"/>
    </row>
    <row r="74" spans="1:5" x14ac:dyDescent="0.25">
      <c r="A74" t="s">
        <v>73</v>
      </c>
      <c r="B74" s="1">
        <v>3.743013206125148</v>
      </c>
      <c r="C74" s="1">
        <v>1.8260014262189521</v>
      </c>
      <c r="D74" s="1"/>
      <c r="E74" s="1"/>
    </row>
    <row r="75" spans="1:5" x14ac:dyDescent="0.25">
      <c r="A75" t="s">
        <v>74</v>
      </c>
      <c r="B75" s="1">
        <v>4.0002087430203153</v>
      </c>
      <c r="C75" s="1">
        <v>1.8791819921861543</v>
      </c>
      <c r="D75" s="1"/>
      <c r="E75" s="1"/>
    </row>
    <row r="76" spans="1:5" x14ac:dyDescent="0.25">
      <c r="A76" t="s">
        <v>75</v>
      </c>
      <c r="B76" s="1">
        <v>3.6160597641042487</v>
      </c>
      <c r="C76" s="1">
        <v>1.8733620432049563</v>
      </c>
      <c r="D76" s="1"/>
      <c r="E76" s="1"/>
    </row>
    <row r="77" spans="1:5" x14ac:dyDescent="0.25">
      <c r="A77" t="s">
        <v>76</v>
      </c>
      <c r="B77" s="1">
        <v>3.7852256397418604</v>
      </c>
      <c r="C77" s="1">
        <v>1.6901674937978932</v>
      </c>
      <c r="D77" s="1"/>
      <c r="E77" s="1"/>
    </row>
    <row r="78" spans="1:5" x14ac:dyDescent="0.25">
      <c r="A78" t="s">
        <v>77</v>
      </c>
      <c r="B78" s="1">
        <v>3.3750156422508386</v>
      </c>
      <c r="C78" s="1">
        <v>1.6173674537366152</v>
      </c>
      <c r="D78" s="1"/>
      <c r="E78" s="1"/>
    </row>
    <row r="79" spans="1:5" x14ac:dyDescent="0.25">
      <c r="A79" t="s">
        <v>78</v>
      </c>
      <c r="B79" s="1">
        <v>3.005215764657911</v>
      </c>
      <c r="C79" s="1">
        <v>1.5059699516396938</v>
      </c>
      <c r="D79" s="1"/>
      <c r="E79" s="1"/>
    </row>
    <row r="80" spans="1:5" x14ac:dyDescent="0.25">
      <c r="A80" t="s">
        <v>79</v>
      </c>
      <c r="B80" s="1">
        <v>2.6996857615128786</v>
      </c>
      <c r="C80" s="1">
        <v>1.5769411251861765</v>
      </c>
      <c r="D80" s="1"/>
      <c r="E80" s="1"/>
    </row>
    <row r="81" spans="1:5" x14ac:dyDescent="0.25">
      <c r="A81" t="s">
        <v>80</v>
      </c>
      <c r="B81" s="1">
        <v>2.4711125384030126</v>
      </c>
      <c r="C81" s="1">
        <v>1.4955386891928439</v>
      </c>
      <c r="D81" s="1"/>
      <c r="E81" s="1"/>
    </row>
    <row r="82" spans="1:5" x14ac:dyDescent="0.25">
      <c r="A82" t="s">
        <v>81</v>
      </c>
      <c r="B82" s="1">
        <v>2.2658164419434481</v>
      </c>
      <c r="C82" s="1">
        <v>1.356651889121357</v>
      </c>
      <c r="D82" s="1">
        <v>0.39334068573142572</v>
      </c>
      <c r="E82" s="1">
        <v>2.2468797538123284</v>
      </c>
    </row>
    <row r="83" spans="1:5" x14ac:dyDescent="0.25">
      <c r="A83" t="s">
        <v>82</v>
      </c>
      <c r="B83" s="1">
        <v>1.9189512048621009</v>
      </c>
      <c r="C83" s="1">
        <v>1.2484637165960832</v>
      </c>
      <c r="D83" s="1">
        <v>0.37801078189492954</v>
      </c>
      <c r="E83" s="1">
        <v>2.1013615609272827</v>
      </c>
    </row>
    <row r="84" spans="1:5" x14ac:dyDescent="0.25">
      <c r="A84" t="s">
        <v>83</v>
      </c>
      <c r="B84" s="1">
        <v>1.7984398019600327</v>
      </c>
      <c r="C84" s="1">
        <v>1.2585029298667056</v>
      </c>
      <c r="D84" s="1">
        <v>0.38495124064510894</v>
      </c>
      <c r="E84" s="1">
        <v>2.1407589870100536</v>
      </c>
    </row>
    <row r="85" spans="1:5" x14ac:dyDescent="0.25">
      <c r="A85" t="s">
        <v>84</v>
      </c>
      <c r="B85" s="1">
        <v>1.7657710474021826</v>
      </c>
      <c r="C85" s="1">
        <v>1.3003800371291017</v>
      </c>
      <c r="D85" s="1">
        <v>0.34283643304374367</v>
      </c>
      <c r="E85" s="1">
        <v>2.2801016360072124</v>
      </c>
    </row>
    <row r="86" spans="1:5" x14ac:dyDescent="0.25">
      <c r="A86" t="s">
        <v>85</v>
      </c>
      <c r="B86" s="1">
        <v>1.7062434610449928</v>
      </c>
      <c r="C86" s="1">
        <v>1.2557760759205294</v>
      </c>
      <c r="D86" s="1">
        <v>0.28993892623045797</v>
      </c>
      <c r="E86" s="1">
        <v>2.2626877159200984</v>
      </c>
    </row>
    <row r="87" spans="1:5" x14ac:dyDescent="0.25">
      <c r="A87" t="s">
        <v>86</v>
      </c>
      <c r="B87" s="1">
        <v>1.4456679747726631</v>
      </c>
      <c r="C87" s="1">
        <v>1.1357772772432213</v>
      </c>
      <c r="D87" s="1">
        <v>0.31045979539738616</v>
      </c>
      <c r="E87" s="1">
        <v>2.0413557150678217</v>
      </c>
    </row>
    <row r="88" spans="1:5" x14ac:dyDescent="0.25">
      <c r="A88" t="s">
        <v>87</v>
      </c>
      <c r="B88" s="1">
        <v>1.4388905709117403</v>
      </c>
      <c r="C88" s="1">
        <v>1.2296468106647607</v>
      </c>
      <c r="D88" s="1">
        <v>0.39700347729410818</v>
      </c>
      <c r="E88" s="1">
        <v>2.1606333415424848</v>
      </c>
    </row>
    <row r="89" spans="1:5" x14ac:dyDescent="0.25">
      <c r="A89" t="s">
        <v>88</v>
      </c>
      <c r="B89" s="1">
        <v>1.4299790445772766</v>
      </c>
      <c r="C89" s="1">
        <v>1.0657160230244085</v>
      </c>
      <c r="D89" s="1">
        <v>0.42067154175007587</v>
      </c>
      <c r="E89" s="1">
        <v>1.7989615432385895</v>
      </c>
    </row>
    <row r="90" spans="1:5" x14ac:dyDescent="0.25">
      <c r="A90" t="s">
        <v>89</v>
      </c>
      <c r="B90" s="1">
        <v>1.42164635946027</v>
      </c>
      <c r="C90" s="1">
        <v>0.99394230847711273</v>
      </c>
      <c r="D90" s="1">
        <v>0.3804429497635638</v>
      </c>
      <c r="E90" s="1">
        <v>1.7085281651428721</v>
      </c>
    </row>
    <row r="91" spans="1:5" x14ac:dyDescent="0.25">
      <c r="A91" t="s">
        <v>90</v>
      </c>
      <c r="B91" s="1">
        <v>1.2490730689250666</v>
      </c>
      <c r="C91" s="1">
        <v>0.97947932713771013</v>
      </c>
      <c r="D91" s="1">
        <v>0.368615989697339</v>
      </c>
      <c r="E91" s="1">
        <v>1.6921858655650017</v>
      </c>
    </row>
    <row r="92" spans="1:5" x14ac:dyDescent="0.25">
      <c r="A92" t="s">
        <v>91</v>
      </c>
      <c r="B92" s="1">
        <v>1.2141112967847445</v>
      </c>
      <c r="C92" s="1">
        <v>1.0029158636795863</v>
      </c>
      <c r="D92" s="1">
        <v>0.36933427222975895</v>
      </c>
      <c r="E92" s="1">
        <v>1.7518623263519038</v>
      </c>
    </row>
    <row r="93" spans="1:5" x14ac:dyDescent="0.25">
      <c r="A93" t="s">
        <v>92</v>
      </c>
      <c r="B93" s="1">
        <v>1.2217279694739995</v>
      </c>
      <c r="C93" s="1">
        <v>1.0091080286232836</v>
      </c>
      <c r="D93" s="1">
        <v>0.37764634245819828</v>
      </c>
      <c r="E93" s="1">
        <v>1.7597063750309776</v>
      </c>
    </row>
    <row r="94" spans="1:5" x14ac:dyDescent="0.25">
      <c r="A94" t="s">
        <v>93</v>
      </c>
      <c r="B94" s="1">
        <v>1.2138760938222775</v>
      </c>
      <c r="C94" s="1">
        <v>0.95588623312438581</v>
      </c>
      <c r="D94" s="1">
        <v>0.395217409698708</v>
      </c>
      <c r="E94" s="1">
        <v>1.6666986562581212</v>
      </c>
    </row>
    <row r="95" spans="1:5" x14ac:dyDescent="0.25">
      <c r="A95" t="s">
        <v>94</v>
      </c>
      <c r="B95" s="1">
        <v>1.0820224856709411</v>
      </c>
      <c r="C95" s="1">
        <v>0.95027683431983079</v>
      </c>
      <c r="D95" s="1">
        <v>0.51351774203899714</v>
      </c>
      <c r="E95" s="1">
        <v>1.5097783429707208</v>
      </c>
    </row>
    <row r="96" spans="1:5" x14ac:dyDescent="0.25">
      <c r="A96" t="s">
        <v>95</v>
      </c>
      <c r="B96" s="1">
        <v>1.0968517307568304</v>
      </c>
      <c r="C96" s="1">
        <v>0.98027177284306355</v>
      </c>
      <c r="D96" s="1">
        <v>0.53138034433798598</v>
      </c>
      <c r="E96" s="1">
        <v>1.5680701072021173</v>
      </c>
    </row>
    <row r="97" spans="1:5" x14ac:dyDescent="0.25">
      <c r="A97" t="s">
        <v>96</v>
      </c>
      <c r="B97" s="1">
        <v>1.1115207148162853</v>
      </c>
      <c r="C97" s="1">
        <v>0.91684546856161253</v>
      </c>
      <c r="D97" s="1">
        <v>0.58337608558814291</v>
      </c>
      <c r="E97" s="1">
        <v>1.3681454952182033</v>
      </c>
    </row>
    <row r="98" spans="1:5" x14ac:dyDescent="0.25">
      <c r="A98" t="s">
        <v>97</v>
      </c>
      <c r="B98" s="1">
        <v>1.1059124349818112</v>
      </c>
      <c r="C98" s="1">
        <v>0.74742625296308995</v>
      </c>
      <c r="D98" s="1">
        <v>0.46626116682540136</v>
      </c>
      <c r="E98" s="1">
        <v>1.1354069824249737</v>
      </c>
    </row>
    <row r="99" spans="1:5" x14ac:dyDescent="0.25">
      <c r="A99" t="s">
        <v>98</v>
      </c>
      <c r="B99" s="1">
        <v>0.99010892239559045</v>
      </c>
      <c r="C99" s="1">
        <v>0.7233035350911321</v>
      </c>
      <c r="D99" s="1">
        <v>0.50671339339653476</v>
      </c>
      <c r="E99" s="1">
        <v>1.0199420322448205</v>
      </c>
    </row>
    <row r="100" spans="1:5" x14ac:dyDescent="0.25">
      <c r="A100" t="s">
        <v>99</v>
      </c>
      <c r="B100" s="1">
        <v>1.0446281748833743</v>
      </c>
      <c r="C100" s="1">
        <v>0.74838458669860275</v>
      </c>
      <c r="D100" s="1">
        <v>0.55023383740740783</v>
      </c>
      <c r="E100" s="1">
        <v>1.0207811281488559</v>
      </c>
    </row>
    <row r="101" spans="1:5" x14ac:dyDescent="0.25">
      <c r="A101" t="s">
        <v>100</v>
      </c>
      <c r="B101" s="1">
        <v>1.1059757512030568</v>
      </c>
      <c r="C101" s="1">
        <v>0.79817196086866682</v>
      </c>
      <c r="D101" s="1">
        <v>0.60899708666958652</v>
      </c>
      <c r="E101" s="1">
        <v>1.0725010892707054</v>
      </c>
    </row>
    <row r="102" spans="1:5" x14ac:dyDescent="0.25">
      <c r="A102" t="s">
        <v>101</v>
      </c>
      <c r="B102" s="1">
        <v>1.1085007488926704</v>
      </c>
      <c r="C102" s="1">
        <v>0.69823936658807251</v>
      </c>
      <c r="D102" s="1">
        <v>0.50016671617573449</v>
      </c>
      <c r="E102" s="1">
        <v>0.9891767841028557</v>
      </c>
    </row>
    <row r="103" spans="1:5" x14ac:dyDescent="0.25">
      <c r="A103" t="s">
        <v>102</v>
      </c>
      <c r="B103" s="1">
        <v>1.0326500010579758</v>
      </c>
      <c r="C103" s="1">
        <v>0.74212089673066417</v>
      </c>
      <c r="D103" s="1">
        <v>0.56456383676871924</v>
      </c>
      <c r="E103" s="1">
        <v>1.0021873959574907</v>
      </c>
    </row>
    <row r="104" spans="1:5" x14ac:dyDescent="0.25">
      <c r="A104" t="s">
        <v>103</v>
      </c>
      <c r="B104" s="1">
        <v>1.123483470172874</v>
      </c>
      <c r="C104" s="1">
        <v>0.77230207993308231</v>
      </c>
      <c r="D104" s="1">
        <v>0.61406840381172356</v>
      </c>
      <c r="E104" s="1">
        <v>0.97958050868171365</v>
      </c>
    </row>
    <row r="105" spans="1:5" x14ac:dyDescent="0.25">
      <c r="A105" t="s">
        <v>104</v>
      </c>
      <c r="B105" s="1">
        <v>1.2136490107312272</v>
      </c>
      <c r="C105" s="1">
        <v>0.8136425312855905</v>
      </c>
      <c r="D105" s="1">
        <v>0.67179870295845201</v>
      </c>
      <c r="E105" s="1">
        <v>0.9964554487748406</v>
      </c>
    </row>
    <row r="106" spans="1:5" x14ac:dyDescent="0.25">
      <c r="A106" t="s">
        <v>105</v>
      </c>
      <c r="B106" s="1">
        <v>1.2516972718694808</v>
      </c>
      <c r="C106" s="1">
        <v>0.82424672386867814</v>
      </c>
      <c r="D106" s="1">
        <v>0.75289888823487183</v>
      </c>
      <c r="E106" s="1">
        <v>0.91630608670459934</v>
      </c>
    </row>
    <row r="107" spans="1:5" x14ac:dyDescent="0.25">
      <c r="A107" t="s">
        <v>106</v>
      </c>
      <c r="B107" s="1">
        <v>1.1620576983132143</v>
      </c>
      <c r="C107" s="1">
        <v>0.7621024312008754</v>
      </c>
      <c r="D107" s="1">
        <v>0.70902228520761701</v>
      </c>
      <c r="E107" s="1">
        <v>0.83048568798029643</v>
      </c>
    </row>
    <row r="108" spans="1:5" x14ac:dyDescent="0.25">
      <c r="A108" t="s">
        <v>107</v>
      </c>
      <c r="B108" s="1">
        <v>1.2672943162578678</v>
      </c>
      <c r="C108" s="1">
        <v>0.82903977235439064</v>
      </c>
      <c r="D108" s="1">
        <v>0.82997720995303692</v>
      </c>
      <c r="E108" s="1">
        <v>0.82785163029213027</v>
      </c>
    </row>
    <row r="109" spans="1:5" x14ac:dyDescent="0.25">
      <c r="A109" t="s">
        <v>108</v>
      </c>
      <c r="B109" s="1">
        <v>1.3129980179570686</v>
      </c>
      <c r="C109" s="1">
        <v>0.86560179668954862</v>
      </c>
      <c r="D109" s="1">
        <v>0.90395673904279572</v>
      </c>
      <c r="E109" s="1">
        <v>0.81799014839301853</v>
      </c>
    </row>
    <row r="110" spans="1:5" x14ac:dyDescent="0.25">
      <c r="A110" t="s">
        <v>109</v>
      </c>
      <c r="B110" s="1">
        <v>1.3366725663454684</v>
      </c>
      <c r="C110" s="1">
        <v>0.80715016481524038</v>
      </c>
      <c r="D110" s="1">
        <v>0.82136261575484693</v>
      </c>
      <c r="E110" s="1">
        <v>0.78955509598994544</v>
      </c>
    </row>
    <row r="111" spans="1:5" x14ac:dyDescent="0.25">
      <c r="A111" t="s">
        <v>110</v>
      </c>
      <c r="B111" s="1">
        <v>1.2212981162891829</v>
      </c>
      <c r="C111" s="1">
        <v>0.81078956941941538</v>
      </c>
      <c r="D111" s="1">
        <v>0.88139553412274063</v>
      </c>
      <c r="E111" s="1">
        <v>0.72489094568102164</v>
      </c>
    </row>
    <row r="112" spans="1:5" x14ac:dyDescent="0.25">
      <c r="A112" t="s">
        <v>111</v>
      </c>
      <c r="B112" s="1">
        <v>1.2748489500312676</v>
      </c>
      <c r="C112" s="1">
        <v>0.76370527064368043</v>
      </c>
      <c r="D112" s="1">
        <v>0.76771691617967908</v>
      </c>
      <c r="E112" s="1">
        <v>0.75891834917536871</v>
      </c>
    </row>
    <row r="113" spans="1:5" x14ac:dyDescent="0.25">
      <c r="A113" t="s">
        <v>112</v>
      </c>
      <c r="B113" s="1">
        <v>1.3617207572077867</v>
      </c>
      <c r="C113" s="1">
        <v>0.82216326290895592</v>
      </c>
      <c r="D113" s="1">
        <v>0.82482692427964499</v>
      </c>
      <c r="E113" s="1">
        <v>0.81903344996637206</v>
      </c>
    </row>
    <row r="114" spans="1:5" x14ac:dyDescent="0.25">
      <c r="A114" t="s">
        <v>113</v>
      </c>
      <c r="B114" s="1">
        <v>1.3974633281506581</v>
      </c>
      <c r="C114" s="1">
        <v>0.74527435969638578</v>
      </c>
      <c r="D114" s="1">
        <v>0.71456229318772047</v>
      </c>
      <c r="E114" s="1">
        <v>0.78153556220248632</v>
      </c>
    </row>
    <row r="115" spans="1:5" x14ac:dyDescent="0.25">
      <c r="A115" t="s">
        <v>114</v>
      </c>
      <c r="B115" s="1">
        <v>1.2568951123287857</v>
      </c>
      <c r="C115" s="1">
        <v>0.73545114735358186</v>
      </c>
      <c r="D115" s="1">
        <v>0.74458345888121513</v>
      </c>
      <c r="E115" s="1">
        <v>0.72479153928706441</v>
      </c>
    </row>
    <row r="116" spans="1:5" x14ac:dyDescent="0.25">
      <c r="A116" t="s">
        <v>115</v>
      </c>
      <c r="B116" s="1">
        <v>1.335336934248891</v>
      </c>
      <c r="C116" s="1">
        <v>0.73167465698448209</v>
      </c>
      <c r="D116" s="1">
        <v>0.77266139685117974</v>
      </c>
      <c r="E116" s="1">
        <v>0.68361603605857624</v>
      </c>
    </row>
    <row r="117" spans="1:5" x14ac:dyDescent="0.25">
      <c r="A117" t="s">
        <v>116</v>
      </c>
      <c r="B117" s="1">
        <v>1.4191609828281821</v>
      </c>
      <c r="C117" s="1">
        <v>0.76507387956788697</v>
      </c>
      <c r="D117" s="1">
        <v>0.8387400240470898</v>
      </c>
      <c r="E117" s="1">
        <v>0.67891407285623151</v>
      </c>
    </row>
    <row r="118" spans="1:5" x14ac:dyDescent="0.25">
      <c r="A118" t="s">
        <v>117</v>
      </c>
      <c r="B118" s="1">
        <v>1.5118911934812227</v>
      </c>
      <c r="C118" s="1">
        <v>0.79361935272417683</v>
      </c>
      <c r="D118" s="1">
        <v>0.85370302800512943</v>
      </c>
      <c r="E118" s="1">
        <v>0.72142942512865527</v>
      </c>
    </row>
    <row r="119" spans="1:5" x14ac:dyDescent="0.25">
      <c r="A119" t="s">
        <v>118</v>
      </c>
      <c r="B119" s="1">
        <v>1.3448586024754627</v>
      </c>
      <c r="C119" s="1">
        <v>0.65644900680978446</v>
      </c>
      <c r="D119" s="1">
        <v>0.75344637918849189</v>
      </c>
      <c r="E119" s="1">
        <v>0.53961367935515792</v>
      </c>
    </row>
    <row r="120" spans="1:5" x14ac:dyDescent="0.25">
      <c r="A120" t="s">
        <v>119</v>
      </c>
      <c r="B120" s="1">
        <v>1.0273473110655189</v>
      </c>
      <c r="C120" s="1">
        <v>0.62653571416910347</v>
      </c>
      <c r="D120" s="1">
        <v>0.74839110760140648</v>
      </c>
      <c r="E120" s="1">
        <v>0.48270859000895777</v>
      </c>
    </row>
    <row r="121" spans="1:5" x14ac:dyDescent="0.25">
      <c r="A121" t="s">
        <v>120</v>
      </c>
      <c r="B121" s="1">
        <v>1.1910389802331218</v>
      </c>
      <c r="C121" s="1">
        <v>0.72612790252658588</v>
      </c>
      <c r="D121" s="1">
        <v>0.80748222384017643</v>
      </c>
      <c r="E121" s="1">
        <v>0.63153240279195355</v>
      </c>
    </row>
    <row r="122" spans="1:5" x14ac:dyDescent="0.25">
      <c r="A122" t="s">
        <v>121</v>
      </c>
      <c r="B122" s="1">
        <v>1.1531493117341853</v>
      </c>
      <c r="C122" s="1">
        <v>0.63609145251597432</v>
      </c>
      <c r="D122" s="1">
        <v>0.6798036302121776</v>
      </c>
      <c r="E122" s="1">
        <v>0.5843465056304511</v>
      </c>
    </row>
    <row r="123" spans="1:5" x14ac:dyDescent="0.25">
      <c r="A123" t="s">
        <v>122</v>
      </c>
      <c r="B123" s="1">
        <v>0.8222240580775938</v>
      </c>
      <c r="C123" s="1">
        <v>0.58344079106082958</v>
      </c>
      <c r="D123" s="1">
        <v>0.63388353915387752</v>
      </c>
      <c r="E123" s="1">
        <v>0.52403260521185524</v>
      </c>
    </row>
    <row r="124" spans="1:5" x14ac:dyDescent="0.25">
      <c r="A124" t="s">
        <v>123</v>
      </c>
      <c r="B124" s="1">
        <v>0.7741614125494829</v>
      </c>
      <c r="C124" s="1">
        <v>0.59491703012646557</v>
      </c>
      <c r="D124" s="1">
        <v>0.68037390466547021</v>
      </c>
      <c r="E124" s="1">
        <v>0.49552302008321464</v>
      </c>
    </row>
    <row r="125" spans="1:5" x14ac:dyDescent="0.25">
      <c r="A125" t="s">
        <v>124</v>
      </c>
      <c r="B125" s="1">
        <v>0.82395371129697081</v>
      </c>
      <c r="C125" s="1">
        <v>0.6187159502323365</v>
      </c>
      <c r="D125" s="1">
        <v>0.75940382108311855</v>
      </c>
      <c r="E125" s="1">
        <v>0.45813333950784108</v>
      </c>
    </row>
    <row r="126" spans="1:5" x14ac:dyDescent="0.25">
      <c r="A126" t="s">
        <v>125</v>
      </c>
      <c r="B126" s="1">
        <v>0.89488553116582392</v>
      </c>
      <c r="C126" s="1">
        <v>0.57413787011948936</v>
      </c>
      <c r="D126" s="1">
        <v>0.692101909436586</v>
      </c>
      <c r="E126" s="1">
        <v>0.44272600496491743</v>
      </c>
    </row>
    <row r="127" spans="1:5" x14ac:dyDescent="0.25">
      <c r="A127" t="s">
        <v>126</v>
      </c>
      <c r="B127" s="1">
        <v>0.84977596639983166</v>
      </c>
      <c r="C127" s="1">
        <v>0.59794204445133581</v>
      </c>
      <c r="D127" s="1">
        <v>0.75025585060674638</v>
      </c>
      <c r="E127" s="1">
        <v>0.43389363622911692</v>
      </c>
    </row>
    <row r="128" spans="1:5" x14ac:dyDescent="0.25">
      <c r="A128" t="s">
        <v>127</v>
      </c>
      <c r="B128" s="1">
        <v>0.99339874861443334</v>
      </c>
      <c r="C128" s="1">
        <v>0.64842806774261619</v>
      </c>
      <c r="D128" s="1">
        <v>0.83269388576121084</v>
      </c>
      <c r="E128" s="1">
        <v>0.45107902299680164</v>
      </c>
    </row>
    <row r="129" spans="1:5" x14ac:dyDescent="0.25">
      <c r="A129" t="s">
        <v>128</v>
      </c>
      <c r="B129" s="1">
        <v>1.1695490927529841</v>
      </c>
      <c r="C129" s="1">
        <v>0.69947053578690521</v>
      </c>
      <c r="D129" s="1">
        <v>0.94514812652865443</v>
      </c>
      <c r="E129" s="1">
        <v>0.44089114605915958</v>
      </c>
    </row>
    <row r="130" spans="1:5" x14ac:dyDescent="0.25">
      <c r="A130" t="s">
        <v>129</v>
      </c>
      <c r="B130" s="1">
        <v>1.3251467473672325</v>
      </c>
      <c r="C130" s="1">
        <v>0.63166214098644258</v>
      </c>
      <c r="D130" s="1">
        <v>0.8154965932364483</v>
      </c>
      <c r="E130" s="1">
        <v>0.43675889860271777</v>
      </c>
    </row>
    <row r="131" spans="1:5" x14ac:dyDescent="0.25">
      <c r="A131" t="s">
        <v>130</v>
      </c>
      <c r="B131" s="1">
        <v>1.3066900386176574</v>
      </c>
      <c r="C131" s="1">
        <v>0.61199688082756121</v>
      </c>
      <c r="D131" s="1">
        <v>0.87468037921833353</v>
      </c>
      <c r="E131" s="1">
        <v>0.3335595087010001</v>
      </c>
    </row>
    <row r="132" spans="1:5" x14ac:dyDescent="0.25">
      <c r="A132" t="s">
        <v>131</v>
      </c>
      <c r="B132" s="1">
        <v>1.503710400109646</v>
      </c>
      <c r="C132" s="1">
        <v>0.65279996976704302</v>
      </c>
      <c r="D132" s="1">
        <v>0.93602723413271816</v>
      </c>
      <c r="E132" s="1">
        <v>0.35383405572727022</v>
      </c>
    </row>
    <row r="133" spans="1:5" x14ac:dyDescent="0.25">
      <c r="A133" t="s">
        <v>132</v>
      </c>
      <c r="B133" s="1">
        <v>1.6630450178368936</v>
      </c>
      <c r="C133" s="1">
        <v>0.71953840255541213</v>
      </c>
      <c r="D133" s="1">
        <v>1.0222101528035314</v>
      </c>
      <c r="E133" s="1">
        <v>0.39935689865151192</v>
      </c>
    </row>
    <row r="134" spans="1:5" x14ac:dyDescent="0.25">
      <c r="A134" t="s">
        <v>133</v>
      </c>
      <c r="B134" s="1">
        <v>1.7612657723933378</v>
      </c>
      <c r="C134" s="1">
        <v>0.64572305328384993</v>
      </c>
      <c r="D134" s="1">
        <v>0.90645263904021411</v>
      </c>
      <c r="E134" s="1">
        <v>0.36791111408664634</v>
      </c>
    </row>
    <row r="135" spans="1:5" x14ac:dyDescent="0.25">
      <c r="A135" t="s">
        <v>134</v>
      </c>
      <c r="B135" s="1">
        <v>1.6041342586851388</v>
      </c>
      <c r="C135" s="1">
        <v>0.65996960405200811</v>
      </c>
      <c r="D135" s="1">
        <v>0.9670708802742024</v>
      </c>
      <c r="E135" s="1">
        <v>0.33717486811809771</v>
      </c>
    </row>
    <row r="136" spans="1:5" x14ac:dyDescent="0.25">
      <c r="A136" t="s">
        <v>135</v>
      </c>
      <c r="B136" s="1">
        <v>1.6772439463857882</v>
      </c>
      <c r="C136" s="1">
        <v>0.70177240787261053</v>
      </c>
      <c r="D136" s="1">
        <v>1.0492032614793962</v>
      </c>
      <c r="E136" s="1">
        <v>0.33995786738770922</v>
      </c>
    </row>
    <row r="137" spans="1:5" x14ac:dyDescent="0.25">
      <c r="A137" t="s">
        <v>136</v>
      </c>
      <c r="B137" s="1">
        <v>1.7132261206840367</v>
      </c>
      <c r="C137" s="1">
        <v>0.72243721442001785</v>
      </c>
      <c r="D137" s="1">
        <v>1.0769026859447641</v>
      </c>
      <c r="E137" s="1">
        <v>0.35231152940315358</v>
      </c>
    </row>
    <row r="138" spans="1:5" x14ac:dyDescent="0.25">
      <c r="A138" t="s">
        <v>137</v>
      </c>
      <c r="B138" s="1">
        <v>1.6767396263385983</v>
      </c>
      <c r="C138" s="1">
        <v>0.64722726838769384</v>
      </c>
      <c r="D138" s="1">
        <v>0.96029354090977748</v>
      </c>
      <c r="E138" s="1">
        <v>0.31557645894854092</v>
      </c>
    </row>
    <row r="139" spans="1:5" x14ac:dyDescent="0.25">
      <c r="A139" t="s">
        <v>138</v>
      </c>
      <c r="B139" s="1">
        <v>1.5119217573190349</v>
      </c>
      <c r="C139" s="1">
        <v>0.66171151195659172</v>
      </c>
      <c r="D139" s="1">
        <v>0.99856923049492852</v>
      </c>
      <c r="E139" s="1">
        <v>0.31266596684213965</v>
      </c>
    </row>
  </sheetData>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E139"/>
  <sheetViews>
    <sheetView workbookViewId="0"/>
  </sheetViews>
  <sheetFormatPr defaultRowHeight="15" x14ac:dyDescent="0.25"/>
  <sheetData>
    <row r="1" spans="1:5" x14ac:dyDescent="0.25">
      <c r="A1" s="21" t="s">
        <v>0</v>
      </c>
      <c r="B1" t="s">
        <v>179</v>
      </c>
      <c r="C1" t="s">
        <v>220</v>
      </c>
      <c r="D1" t="s">
        <v>181</v>
      </c>
      <c r="E1" t="s">
        <v>168</v>
      </c>
    </row>
    <row r="2" spans="1:5" x14ac:dyDescent="0.25">
      <c r="A2" t="s">
        <v>1</v>
      </c>
      <c r="B2" s="1">
        <v>4.3798839069601527</v>
      </c>
      <c r="C2" s="1">
        <v>1.2414526074182823</v>
      </c>
      <c r="D2" s="1"/>
      <c r="E2" s="1"/>
    </row>
    <row r="3" spans="1:5" x14ac:dyDescent="0.25">
      <c r="A3" t="s">
        <v>2</v>
      </c>
      <c r="B3" s="1">
        <v>4.7929671675157683</v>
      </c>
      <c r="C3" s="1">
        <v>1.1682491974262981</v>
      </c>
      <c r="D3" s="1"/>
      <c r="E3" s="1"/>
    </row>
    <row r="4" spans="1:5" x14ac:dyDescent="0.25">
      <c r="A4" t="s">
        <v>3</v>
      </c>
      <c r="B4" s="1">
        <v>4.7765825732349034</v>
      </c>
      <c r="C4" s="1">
        <v>1.0782467302925918</v>
      </c>
      <c r="D4" s="1"/>
      <c r="E4" s="1"/>
    </row>
    <row r="5" spans="1:5" x14ac:dyDescent="0.25">
      <c r="A5" t="s">
        <v>4</v>
      </c>
      <c r="B5" s="1">
        <v>4.4033450697229792</v>
      </c>
      <c r="C5" s="1">
        <v>1.4177619381379094</v>
      </c>
      <c r="D5" s="1"/>
      <c r="E5" s="1"/>
    </row>
    <row r="6" spans="1:5" x14ac:dyDescent="0.25">
      <c r="A6" t="s">
        <v>5</v>
      </c>
      <c r="B6" s="1">
        <v>4.864544785875383</v>
      </c>
      <c r="C6" s="1">
        <v>1.23005033239533</v>
      </c>
      <c r="D6" s="1"/>
      <c r="E6" s="1"/>
    </row>
    <row r="7" spans="1:5" x14ac:dyDescent="0.25">
      <c r="A7" t="s">
        <v>6</v>
      </c>
      <c r="B7" s="1">
        <v>4.964040344811842</v>
      </c>
      <c r="C7" s="1">
        <v>0.90650814596403817</v>
      </c>
      <c r="D7" s="1"/>
      <c r="E7" s="1"/>
    </row>
    <row r="8" spans="1:5" x14ac:dyDescent="0.25">
      <c r="A8" t="s">
        <v>7</v>
      </c>
      <c r="B8" s="1">
        <v>4.3852576830167678</v>
      </c>
      <c r="C8" s="1">
        <v>0.90617727610924648</v>
      </c>
      <c r="D8" s="1"/>
      <c r="E8" s="1"/>
    </row>
    <row r="9" spans="1:5" x14ac:dyDescent="0.25">
      <c r="A9" t="s">
        <v>8</v>
      </c>
      <c r="B9" s="1">
        <v>4.2058065907590603</v>
      </c>
      <c r="C9" s="1">
        <v>1.0635047699513536</v>
      </c>
      <c r="D9" s="1"/>
      <c r="E9" s="1"/>
    </row>
    <row r="10" spans="1:5" x14ac:dyDescent="0.25">
      <c r="A10" t="s">
        <v>9</v>
      </c>
      <c r="B10" s="1">
        <v>4.0661387719149769</v>
      </c>
      <c r="C10" s="1">
        <v>0.70471556941823832</v>
      </c>
      <c r="D10" s="1"/>
      <c r="E10" s="1"/>
    </row>
    <row r="11" spans="1:5" x14ac:dyDescent="0.25">
      <c r="A11" t="s">
        <v>10</v>
      </c>
      <c r="B11" s="1">
        <v>3.7747669199141916</v>
      </c>
      <c r="C11" s="1">
        <v>0.61707637915437452</v>
      </c>
      <c r="D11" s="1"/>
      <c r="E11" s="1"/>
    </row>
    <row r="12" spans="1:5" x14ac:dyDescent="0.25">
      <c r="A12" t="s">
        <v>11</v>
      </c>
      <c r="B12" s="1">
        <v>3.5389005465367149</v>
      </c>
      <c r="C12" s="1">
        <v>0.64270067783487395</v>
      </c>
      <c r="D12" s="1"/>
      <c r="E12" s="1"/>
    </row>
    <row r="13" spans="1:5" x14ac:dyDescent="0.25">
      <c r="A13" t="s">
        <v>12</v>
      </c>
      <c r="B13" s="1">
        <v>3.2540072801067166</v>
      </c>
      <c r="C13" s="1">
        <v>0.74340115938450746</v>
      </c>
      <c r="D13" s="1"/>
      <c r="E13" s="1"/>
    </row>
    <row r="14" spans="1:5" x14ac:dyDescent="0.25">
      <c r="A14" t="s">
        <v>13</v>
      </c>
      <c r="B14" s="1">
        <v>3.3196855022075784</v>
      </c>
      <c r="C14" s="1">
        <v>0.51446850147806811</v>
      </c>
      <c r="D14" s="1"/>
      <c r="E14" s="1"/>
    </row>
    <row r="15" spans="1:5" x14ac:dyDescent="0.25">
      <c r="A15" t="s">
        <v>14</v>
      </c>
      <c r="B15" s="1">
        <v>2.9925965162928869</v>
      </c>
      <c r="C15" s="1">
        <v>0.52113233656172764</v>
      </c>
      <c r="D15" s="1"/>
      <c r="E15" s="1"/>
    </row>
    <row r="16" spans="1:5" x14ac:dyDescent="0.25">
      <c r="A16" t="s">
        <v>15</v>
      </c>
      <c r="B16" s="1">
        <v>2.8336932421149594</v>
      </c>
      <c r="C16" s="1">
        <v>0.49945434715023224</v>
      </c>
      <c r="D16" s="1"/>
      <c r="E16" s="1"/>
    </row>
    <row r="17" spans="1:5" x14ac:dyDescent="0.25">
      <c r="A17" t="s">
        <v>16</v>
      </c>
      <c r="B17" s="1">
        <v>2.7701312261985302</v>
      </c>
      <c r="C17" s="1">
        <v>0.66041145436843585</v>
      </c>
      <c r="D17" s="1"/>
      <c r="E17" s="1"/>
    </row>
    <row r="18" spans="1:5" x14ac:dyDescent="0.25">
      <c r="A18" t="s">
        <v>17</v>
      </c>
      <c r="B18" s="1">
        <v>3.0251133388086529</v>
      </c>
      <c r="C18" s="1">
        <v>0.5681820635338648</v>
      </c>
      <c r="D18" s="1"/>
      <c r="E18" s="1"/>
    </row>
    <row r="19" spans="1:5" x14ac:dyDescent="0.25">
      <c r="A19" t="s">
        <v>18</v>
      </c>
      <c r="B19" s="1">
        <v>3.2919022241549327</v>
      </c>
      <c r="C19" s="1">
        <v>0.61581596630628022</v>
      </c>
      <c r="D19" s="1"/>
      <c r="E19" s="1"/>
    </row>
    <row r="20" spans="1:5" x14ac:dyDescent="0.25">
      <c r="A20" t="s">
        <v>19</v>
      </c>
      <c r="B20" s="1">
        <v>3.5348290980872101</v>
      </c>
      <c r="C20" s="1">
        <v>0.74341330052031129</v>
      </c>
      <c r="D20" s="1"/>
      <c r="E20" s="1"/>
    </row>
    <row r="21" spans="1:5" x14ac:dyDescent="0.25">
      <c r="A21" t="s">
        <v>20</v>
      </c>
      <c r="B21" s="1">
        <v>3.8288175484544476</v>
      </c>
      <c r="C21" s="1">
        <v>0.97047864810295836</v>
      </c>
      <c r="D21" s="1"/>
      <c r="E21" s="1"/>
    </row>
    <row r="22" spans="1:5" x14ac:dyDescent="0.25">
      <c r="A22" t="s">
        <v>21</v>
      </c>
      <c r="B22" s="1">
        <v>4.3350075945957354</v>
      </c>
      <c r="C22" s="1">
        <v>0.88569587632652214</v>
      </c>
      <c r="D22" s="1"/>
      <c r="E22" s="1"/>
    </row>
    <row r="23" spans="1:5" x14ac:dyDescent="0.25">
      <c r="A23" t="s">
        <v>22</v>
      </c>
      <c r="B23" s="1">
        <v>4.332060630928428</v>
      </c>
      <c r="C23" s="1">
        <v>0.87128800977417198</v>
      </c>
      <c r="D23" s="1"/>
      <c r="E23" s="1"/>
    </row>
    <row r="24" spans="1:5" x14ac:dyDescent="0.25">
      <c r="A24" t="s">
        <v>23</v>
      </c>
      <c r="B24" s="1">
        <v>4.385278876560279</v>
      </c>
      <c r="C24" s="1">
        <v>1.0102973154648343</v>
      </c>
      <c r="D24" s="1"/>
      <c r="E24" s="1"/>
    </row>
    <row r="25" spans="1:5" x14ac:dyDescent="0.25">
      <c r="A25" t="s">
        <v>24</v>
      </c>
      <c r="B25" s="1">
        <v>4.5882378274433586</v>
      </c>
      <c r="C25" s="1">
        <v>1.2106678343326076</v>
      </c>
      <c r="D25" s="1"/>
      <c r="E25" s="1"/>
    </row>
    <row r="26" spans="1:5" x14ac:dyDescent="0.25">
      <c r="A26" t="s">
        <v>25</v>
      </c>
      <c r="B26" s="1">
        <v>5.1527013887512023</v>
      </c>
      <c r="C26" s="1">
        <v>1.1023450746759191</v>
      </c>
      <c r="D26" s="1"/>
      <c r="E26" s="1"/>
    </row>
    <row r="27" spans="1:5" x14ac:dyDescent="0.25">
      <c r="A27" t="s">
        <v>26</v>
      </c>
      <c r="B27" s="1">
        <v>5.4442270068225334</v>
      </c>
      <c r="C27" s="1">
        <v>1.0495898193818287</v>
      </c>
      <c r="D27" s="1"/>
      <c r="E27" s="1"/>
    </row>
    <row r="28" spans="1:5" x14ac:dyDescent="0.25">
      <c r="A28" t="s">
        <v>27</v>
      </c>
      <c r="B28" s="1">
        <v>5.5677058089735523</v>
      </c>
      <c r="C28" s="1">
        <v>1.0727072196770577</v>
      </c>
      <c r="D28" s="1"/>
      <c r="E28" s="1"/>
    </row>
    <row r="29" spans="1:5" x14ac:dyDescent="0.25">
      <c r="A29" t="s">
        <v>28</v>
      </c>
      <c r="B29" s="1">
        <v>5.2248629352710418</v>
      </c>
      <c r="C29" s="1">
        <v>1.2850470235044131</v>
      </c>
      <c r="D29" s="1"/>
      <c r="E29" s="1"/>
    </row>
    <row r="30" spans="1:5" x14ac:dyDescent="0.25">
      <c r="A30" t="s">
        <v>29</v>
      </c>
      <c r="B30" s="1">
        <v>5.4249777652991362</v>
      </c>
      <c r="C30" s="1">
        <v>1.1933731402278693</v>
      </c>
      <c r="D30" s="1"/>
      <c r="E30" s="1"/>
    </row>
    <row r="31" spans="1:5" x14ac:dyDescent="0.25">
      <c r="A31" t="s">
        <v>30</v>
      </c>
      <c r="B31" s="1">
        <v>5.4005844020447311</v>
      </c>
      <c r="C31" s="1">
        <v>1.0635542870516106</v>
      </c>
      <c r="D31" s="1"/>
      <c r="E31" s="1"/>
    </row>
    <row r="32" spans="1:5" x14ac:dyDescent="0.25">
      <c r="A32" t="s">
        <v>31</v>
      </c>
      <c r="B32" s="1">
        <v>5.2296518842203774</v>
      </c>
      <c r="C32" s="1">
        <v>1.0954923936174232</v>
      </c>
      <c r="D32" s="1"/>
      <c r="E32" s="1"/>
    </row>
    <row r="33" spans="1:5" x14ac:dyDescent="0.25">
      <c r="A33" t="s">
        <v>32</v>
      </c>
      <c r="B33" s="1">
        <v>4.933994418569922</v>
      </c>
      <c r="C33" s="1">
        <v>1.7042626295791035</v>
      </c>
      <c r="D33" s="1"/>
      <c r="E33" s="1"/>
    </row>
    <row r="34" spans="1:5" x14ac:dyDescent="0.25">
      <c r="A34" t="s">
        <v>33</v>
      </c>
      <c r="B34" s="1">
        <v>5.080320406425801</v>
      </c>
      <c r="C34" s="1">
        <v>1.0899223185563265</v>
      </c>
      <c r="D34" s="1"/>
      <c r="E34" s="1"/>
    </row>
    <row r="35" spans="1:5" x14ac:dyDescent="0.25">
      <c r="A35" t="s">
        <v>34</v>
      </c>
      <c r="B35" s="1">
        <v>4.7908791588349722</v>
      </c>
      <c r="C35" s="1">
        <v>0.94746269706062025</v>
      </c>
      <c r="D35" s="1"/>
      <c r="E35" s="1"/>
    </row>
    <row r="36" spans="1:5" x14ac:dyDescent="0.25">
      <c r="A36" t="s">
        <v>35</v>
      </c>
      <c r="B36" s="1">
        <v>4.4643837065211986</v>
      </c>
      <c r="C36" s="1">
        <v>1.0597075541997638</v>
      </c>
      <c r="D36" s="1"/>
      <c r="E36" s="1"/>
    </row>
    <row r="37" spans="1:5" x14ac:dyDescent="0.25">
      <c r="A37" t="s">
        <v>36</v>
      </c>
      <c r="B37" s="1">
        <v>3.9959317853174241</v>
      </c>
      <c r="C37" s="1">
        <v>1.3159948016426413</v>
      </c>
      <c r="D37" s="1"/>
      <c r="E37" s="1"/>
    </row>
    <row r="38" spans="1:5" x14ac:dyDescent="0.25">
      <c r="A38" t="s">
        <v>37</v>
      </c>
      <c r="B38" s="1">
        <v>4.5815620086903097</v>
      </c>
      <c r="C38" s="1">
        <v>1.1108716512792574</v>
      </c>
      <c r="D38" s="1"/>
      <c r="E38" s="1"/>
    </row>
    <row r="39" spans="1:5" x14ac:dyDescent="0.25">
      <c r="A39" t="s">
        <v>38</v>
      </c>
      <c r="B39" s="1">
        <v>4.1740219760374426</v>
      </c>
      <c r="C39" s="1">
        <v>0.9593159845756607</v>
      </c>
      <c r="D39" s="1"/>
      <c r="E39" s="1"/>
    </row>
    <row r="40" spans="1:5" x14ac:dyDescent="0.25">
      <c r="A40" t="s">
        <v>39</v>
      </c>
      <c r="B40" s="1">
        <v>4.1646532813150818</v>
      </c>
      <c r="C40" s="1">
        <v>1.06378940367827</v>
      </c>
      <c r="D40" s="1"/>
      <c r="E40" s="1"/>
    </row>
    <row r="41" spans="1:5" x14ac:dyDescent="0.25">
      <c r="A41" t="s">
        <v>40</v>
      </c>
      <c r="B41" s="1">
        <v>4.6341802742729161</v>
      </c>
      <c r="C41" s="1">
        <v>2.9216582082693621</v>
      </c>
      <c r="D41" s="1"/>
      <c r="E41" s="1"/>
    </row>
    <row r="42" spans="1:5" x14ac:dyDescent="0.25">
      <c r="A42" t="s">
        <v>41</v>
      </c>
      <c r="B42" s="1">
        <v>5.1066378902870886</v>
      </c>
      <c r="C42" s="1">
        <v>1.4488815878195651</v>
      </c>
      <c r="D42" s="1"/>
      <c r="E42" s="1"/>
    </row>
    <row r="43" spans="1:5" x14ac:dyDescent="0.25">
      <c r="A43" t="s">
        <v>42</v>
      </c>
      <c r="B43" s="1">
        <v>5.3961658093212916</v>
      </c>
      <c r="C43" s="1">
        <v>1.3867963483290509</v>
      </c>
      <c r="D43" s="1"/>
      <c r="E43" s="1"/>
    </row>
    <row r="44" spans="1:5" x14ac:dyDescent="0.25">
      <c r="A44" t="s">
        <v>43</v>
      </c>
      <c r="B44" s="1">
        <v>5.6422286306367422</v>
      </c>
      <c r="C44" s="1">
        <v>1.592698481186678</v>
      </c>
      <c r="D44" s="1"/>
      <c r="E44" s="1"/>
    </row>
    <row r="45" spans="1:5" x14ac:dyDescent="0.25">
      <c r="A45" t="s">
        <v>44</v>
      </c>
      <c r="B45" s="1">
        <v>6.2509744457724725</v>
      </c>
      <c r="C45" s="1">
        <v>1.87556300357276</v>
      </c>
      <c r="D45" s="1"/>
      <c r="E45" s="1"/>
    </row>
    <row r="46" spans="1:5" x14ac:dyDescent="0.25">
      <c r="A46" t="s">
        <v>45</v>
      </c>
      <c r="B46" s="1">
        <v>7.9048338345542382</v>
      </c>
      <c r="C46" s="1">
        <v>1.8060304530905613</v>
      </c>
      <c r="D46" s="1"/>
      <c r="E46" s="1"/>
    </row>
    <row r="47" spans="1:5" x14ac:dyDescent="0.25">
      <c r="A47" t="s">
        <v>46</v>
      </c>
      <c r="B47" s="1">
        <v>6.2056227119208645</v>
      </c>
      <c r="C47" s="1">
        <v>1.5896076169446722</v>
      </c>
      <c r="D47" s="1"/>
      <c r="E47" s="1"/>
    </row>
    <row r="48" spans="1:5" x14ac:dyDescent="0.25">
      <c r="A48" t="s">
        <v>47</v>
      </c>
      <c r="B48" s="1">
        <v>5.7637880290576451</v>
      </c>
      <c r="C48" s="1">
        <v>1.7456762074900614</v>
      </c>
      <c r="D48" s="1"/>
      <c r="E48" s="1"/>
    </row>
    <row r="49" spans="1:5" x14ac:dyDescent="0.25">
      <c r="A49" t="s">
        <v>48</v>
      </c>
      <c r="B49" s="1">
        <v>5.4067505131496167</v>
      </c>
      <c r="C49" s="1">
        <v>1.8811471898402634</v>
      </c>
      <c r="D49" s="1"/>
      <c r="E49" s="1"/>
    </row>
    <row r="50" spans="1:5" x14ac:dyDescent="0.25">
      <c r="A50" t="s">
        <v>49</v>
      </c>
      <c r="B50" s="1">
        <v>5.924358382575198</v>
      </c>
      <c r="C50" s="1">
        <v>1.7821660974502687</v>
      </c>
      <c r="D50" s="1"/>
      <c r="E50" s="1"/>
    </row>
    <row r="51" spans="1:5" x14ac:dyDescent="0.25">
      <c r="A51" t="s">
        <v>50</v>
      </c>
      <c r="B51" s="1">
        <v>5.8393641255325335</v>
      </c>
      <c r="C51" s="1">
        <v>1.7056153417872213</v>
      </c>
      <c r="D51" s="1"/>
      <c r="E51" s="1"/>
    </row>
    <row r="52" spans="1:5" x14ac:dyDescent="0.25">
      <c r="A52" t="s">
        <v>51</v>
      </c>
      <c r="B52" s="1">
        <v>5.3188767789230527</v>
      </c>
      <c r="C52" s="1">
        <v>1.7152252635563248</v>
      </c>
      <c r="D52" s="1"/>
      <c r="E52" s="1"/>
    </row>
    <row r="53" spans="1:5" x14ac:dyDescent="0.25">
      <c r="A53" t="s">
        <v>52</v>
      </c>
      <c r="B53" s="1">
        <v>5.4301043727991463</v>
      </c>
      <c r="C53" s="1">
        <v>1.7213758904754124</v>
      </c>
      <c r="D53" s="1"/>
      <c r="E53" s="1"/>
    </row>
    <row r="54" spans="1:5" x14ac:dyDescent="0.25">
      <c r="A54" t="s">
        <v>53</v>
      </c>
      <c r="B54" s="1">
        <v>5.6253141537951903</v>
      </c>
      <c r="C54" s="1">
        <v>1.8314043086683502</v>
      </c>
      <c r="D54" s="1"/>
      <c r="E54" s="1"/>
    </row>
    <row r="55" spans="1:5" x14ac:dyDescent="0.25">
      <c r="A55" t="s">
        <v>54</v>
      </c>
      <c r="B55" s="1">
        <v>5.4737429446060952</v>
      </c>
      <c r="C55" s="1">
        <v>1.672771251821549</v>
      </c>
      <c r="D55" s="1"/>
      <c r="E55" s="1"/>
    </row>
    <row r="56" spans="1:5" x14ac:dyDescent="0.25">
      <c r="A56" t="s">
        <v>55</v>
      </c>
      <c r="B56" s="1">
        <v>4.5771166117784388</v>
      </c>
      <c r="C56" s="1">
        <v>1.7196281143008689</v>
      </c>
      <c r="D56" s="1"/>
      <c r="E56" s="1"/>
    </row>
    <row r="57" spans="1:5" x14ac:dyDescent="0.25">
      <c r="A57" t="s">
        <v>56</v>
      </c>
      <c r="B57" s="1">
        <v>4.7859334661726107</v>
      </c>
      <c r="C57" s="1">
        <v>2.1263973104071661</v>
      </c>
      <c r="D57" s="1"/>
      <c r="E57" s="1"/>
    </row>
    <row r="58" spans="1:5" x14ac:dyDescent="0.25">
      <c r="A58" t="s">
        <v>57</v>
      </c>
      <c r="B58" s="1">
        <v>4.7909414205230867</v>
      </c>
      <c r="C58" s="1">
        <v>1.7331725606841899</v>
      </c>
      <c r="D58" s="1"/>
      <c r="E58" s="1"/>
    </row>
    <row r="59" spans="1:5" x14ac:dyDescent="0.25">
      <c r="A59" t="s">
        <v>58</v>
      </c>
      <c r="B59" s="1">
        <v>4.5184661880226225</v>
      </c>
      <c r="C59" s="1">
        <v>1.5466587557640057</v>
      </c>
      <c r="D59" s="1"/>
      <c r="E59" s="1"/>
    </row>
    <row r="60" spans="1:5" x14ac:dyDescent="0.25">
      <c r="A60" t="s">
        <v>59</v>
      </c>
      <c r="B60" s="1">
        <v>4.4991459133554557</v>
      </c>
      <c r="C60" s="1">
        <v>2.4372865943403026</v>
      </c>
      <c r="D60" s="1"/>
      <c r="E60" s="1"/>
    </row>
    <row r="61" spans="1:5" x14ac:dyDescent="0.25">
      <c r="A61" t="s">
        <v>60</v>
      </c>
      <c r="B61" s="1">
        <v>5.8667047619472861</v>
      </c>
      <c r="C61" s="1">
        <v>2.0363621372770244</v>
      </c>
      <c r="D61" s="1"/>
      <c r="E61" s="1"/>
    </row>
    <row r="62" spans="1:5" x14ac:dyDescent="0.25">
      <c r="A62" t="s">
        <v>61</v>
      </c>
      <c r="B62" s="1">
        <v>3.4220368334500999</v>
      </c>
      <c r="C62" s="1">
        <v>1.4606610996925966</v>
      </c>
      <c r="D62" s="1"/>
      <c r="E62" s="1"/>
    </row>
    <row r="63" spans="1:5" x14ac:dyDescent="0.25">
      <c r="A63" t="s">
        <v>62</v>
      </c>
      <c r="B63" s="1">
        <v>3.7591049282695481</v>
      </c>
      <c r="C63" s="1">
        <v>1.4419771815654798</v>
      </c>
      <c r="D63" s="1"/>
      <c r="E63" s="1"/>
    </row>
    <row r="64" spans="1:5" x14ac:dyDescent="0.25">
      <c r="A64" t="s">
        <v>63</v>
      </c>
      <c r="B64" s="1">
        <v>4.0828877370247918</v>
      </c>
      <c r="C64" s="1">
        <v>1.7252702018471757</v>
      </c>
      <c r="D64" s="1"/>
      <c r="E64" s="1"/>
    </row>
    <row r="65" spans="1:5" x14ac:dyDescent="0.25">
      <c r="A65" t="s">
        <v>64</v>
      </c>
      <c r="B65" s="1">
        <v>4.1150864807898175</v>
      </c>
      <c r="C65" s="1">
        <v>2.0051028379005484</v>
      </c>
      <c r="D65" s="1"/>
      <c r="E65" s="1"/>
    </row>
    <row r="66" spans="1:5" x14ac:dyDescent="0.25">
      <c r="A66" t="s">
        <v>65</v>
      </c>
      <c r="B66" s="1">
        <v>4.507166986805351</v>
      </c>
      <c r="C66" s="1">
        <v>1.9281424644099494</v>
      </c>
      <c r="D66" s="1"/>
      <c r="E66" s="1"/>
    </row>
    <row r="67" spans="1:5" x14ac:dyDescent="0.25">
      <c r="A67" t="s">
        <v>66</v>
      </c>
      <c r="B67" s="1">
        <v>4.1613792637933029</v>
      </c>
      <c r="C67" s="1">
        <v>1.8659610170474814</v>
      </c>
      <c r="D67" s="1"/>
      <c r="E67" s="1"/>
    </row>
    <row r="68" spans="1:5" x14ac:dyDescent="0.25">
      <c r="A68" t="s">
        <v>67</v>
      </c>
      <c r="B68" s="1">
        <v>4.2768096678085197</v>
      </c>
      <c r="C68" s="1">
        <v>2.1569194940934668</v>
      </c>
      <c r="D68" s="1"/>
      <c r="E68" s="1"/>
    </row>
    <row r="69" spans="1:5" x14ac:dyDescent="0.25">
      <c r="A69" t="s">
        <v>68</v>
      </c>
      <c r="B69" s="1">
        <v>4.3732016311830364</v>
      </c>
      <c r="C69" s="1">
        <v>2.6088919207527419</v>
      </c>
      <c r="D69" s="1"/>
      <c r="E69" s="1"/>
    </row>
    <row r="70" spans="1:5" x14ac:dyDescent="0.25">
      <c r="A70" t="s">
        <v>69</v>
      </c>
      <c r="B70" s="1">
        <v>5.5507631269103959</v>
      </c>
      <c r="C70" s="1">
        <v>2.5484519874149969</v>
      </c>
      <c r="D70" s="1"/>
      <c r="E70" s="1"/>
    </row>
    <row r="71" spans="1:5" x14ac:dyDescent="0.25">
      <c r="A71" t="s">
        <v>70</v>
      </c>
      <c r="B71" s="1">
        <v>6.391732873786836</v>
      </c>
      <c r="C71" s="1">
        <v>2.7578986638910785</v>
      </c>
      <c r="D71" s="1"/>
      <c r="E71" s="1"/>
    </row>
    <row r="72" spans="1:5" x14ac:dyDescent="0.25">
      <c r="A72" t="s">
        <v>71</v>
      </c>
      <c r="B72" s="1">
        <v>6.2480690558172105</v>
      </c>
      <c r="C72" s="1">
        <v>3.1040977022323815</v>
      </c>
      <c r="D72" s="1"/>
      <c r="E72" s="1"/>
    </row>
    <row r="73" spans="1:5" x14ac:dyDescent="0.25">
      <c r="A73" t="s">
        <v>72</v>
      </c>
      <c r="B73" s="1">
        <v>6.4248029012739796</v>
      </c>
      <c r="C73" s="1">
        <v>3.6820094989763423</v>
      </c>
      <c r="D73" s="1"/>
      <c r="E73" s="1"/>
    </row>
    <row r="74" spans="1:5" x14ac:dyDescent="0.25">
      <c r="A74" t="s">
        <v>73</v>
      </c>
      <c r="B74" s="1">
        <v>9.3729058419944451</v>
      </c>
      <c r="C74" s="1">
        <v>3.7738958668292848</v>
      </c>
      <c r="D74" s="1"/>
      <c r="E74" s="1"/>
    </row>
    <row r="75" spans="1:5" x14ac:dyDescent="0.25">
      <c r="A75" t="s">
        <v>74</v>
      </c>
      <c r="B75" s="1">
        <v>10.765594759122459</v>
      </c>
      <c r="C75" s="1">
        <v>4.0893917763084282</v>
      </c>
      <c r="D75" s="1"/>
      <c r="E75" s="1"/>
    </row>
    <row r="76" spans="1:5" x14ac:dyDescent="0.25">
      <c r="A76" t="s">
        <v>75</v>
      </c>
      <c r="B76" s="1">
        <v>10.964316807702161</v>
      </c>
      <c r="C76" s="1">
        <v>3.992751415823907</v>
      </c>
      <c r="D76" s="1"/>
      <c r="E76" s="1"/>
    </row>
    <row r="77" spans="1:5" x14ac:dyDescent="0.25">
      <c r="A77" t="s">
        <v>76</v>
      </c>
      <c r="B77" s="1">
        <v>10.175297446405345</v>
      </c>
      <c r="C77" s="1">
        <v>4.5761311313776991</v>
      </c>
      <c r="D77" s="1"/>
      <c r="E77" s="1"/>
    </row>
    <row r="78" spans="1:5" x14ac:dyDescent="0.25">
      <c r="A78" t="s">
        <v>77</v>
      </c>
      <c r="B78" s="1">
        <v>10.784811202173152</v>
      </c>
      <c r="C78" s="1">
        <v>3.2562871882124824</v>
      </c>
      <c r="D78" s="1"/>
      <c r="E78" s="1"/>
    </row>
    <row r="79" spans="1:5" x14ac:dyDescent="0.25">
      <c r="A79" t="s">
        <v>78</v>
      </c>
      <c r="B79" s="1">
        <v>10.105422841781609</v>
      </c>
      <c r="C79" s="1">
        <v>2.7165750241731743</v>
      </c>
      <c r="D79" s="1"/>
      <c r="E79" s="1"/>
    </row>
    <row r="80" spans="1:5" x14ac:dyDescent="0.25">
      <c r="A80" t="s">
        <v>79</v>
      </c>
      <c r="B80" s="1">
        <v>8.6040183655332232</v>
      </c>
      <c r="C80" s="1">
        <v>2.4238842947147421</v>
      </c>
      <c r="D80" s="1"/>
      <c r="E80" s="1"/>
    </row>
    <row r="81" spans="1:5" x14ac:dyDescent="0.25">
      <c r="A81" t="s">
        <v>80</v>
      </c>
      <c r="B81" s="1">
        <v>7.4212336423982643</v>
      </c>
      <c r="C81" s="1">
        <v>2.5806410078212485</v>
      </c>
      <c r="D81" s="1"/>
      <c r="E81" s="1"/>
    </row>
    <row r="82" spans="1:5" x14ac:dyDescent="0.25">
      <c r="A82" t="s">
        <v>81</v>
      </c>
      <c r="B82" s="1">
        <v>6.9353977104855984</v>
      </c>
      <c r="C82" s="1">
        <v>2.2241054229751098</v>
      </c>
      <c r="D82" s="1">
        <v>0.858000816165987</v>
      </c>
      <c r="E82" s="1">
        <v>3.4865680443839775</v>
      </c>
    </row>
    <row r="83" spans="1:5" x14ac:dyDescent="0.25">
      <c r="A83" t="s">
        <v>82</v>
      </c>
      <c r="B83" s="1">
        <v>5.9142871625399103</v>
      </c>
      <c r="C83" s="1">
        <v>1.677480389759419</v>
      </c>
      <c r="D83" s="1">
        <v>0.47099745143706223</v>
      </c>
      <c r="E83" s="1">
        <v>2.8596312635120493</v>
      </c>
    </row>
    <row r="84" spans="1:5" x14ac:dyDescent="0.25">
      <c r="A84" t="s">
        <v>83</v>
      </c>
      <c r="B84" s="1">
        <v>6.3173762996500571</v>
      </c>
      <c r="C84" s="1">
        <v>1.6176471597493409</v>
      </c>
      <c r="D84" s="1">
        <v>0.65316935939018017</v>
      </c>
      <c r="E84" s="1">
        <v>2.5917353469124795</v>
      </c>
    </row>
    <row r="85" spans="1:5" x14ac:dyDescent="0.25">
      <c r="A85" t="s">
        <v>84</v>
      </c>
      <c r="B85" s="1">
        <v>4.3067749498101424</v>
      </c>
      <c r="C85" s="1">
        <v>1.741937433738034</v>
      </c>
      <c r="D85" s="1">
        <v>1.0020427758104742</v>
      </c>
      <c r="E85" s="1">
        <v>2.49896904480349</v>
      </c>
    </row>
    <row r="86" spans="1:5" x14ac:dyDescent="0.25">
      <c r="A86" t="s">
        <v>85</v>
      </c>
      <c r="B86" s="1">
        <v>4.342191735652829</v>
      </c>
      <c r="C86" s="1">
        <v>1.2767758538272769</v>
      </c>
      <c r="D86" s="1">
        <v>0.52039426405890699</v>
      </c>
      <c r="E86" s="1">
        <v>2.0653243449093854</v>
      </c>
    </row>
    <row r="87" spans="1:5" x14ac:dyDescent="0.25">
      <c r="A87" t="s">
        <v>86</v>
      </c>
      <c r="B87" s="1">
        <v>4.1430682652940582</v>
      </c>
      <c r="C87" s="1">
        <v>1.7468333574241435</v>
      </c>
      <c r="D87" s="1">
        <v>0.36348340973881926</v>
      </c>
      <c r="E87" s="1">
        <v>3.2647121278917992</v>
      </c>
    </row>
    <row r="88" spans="1:5" x14ac:dyDescent="0.25">
      <c r="A88" t="s">
        <v>87</v>
      </c>
      <c r="B88" s="1">
        <v>3.727667001120341</v>
      </c>
      <c r="C88" s="1">
        <v>1.1707280269143032</v>
      </c>
      <c r="D88" s="1">
        <v>0.61967934710904038</v>
      </c>
      <c r="E88" s="1">
        <v>1.7868608633832888</v>
      </c>
    </row>
    <row r="89" spans="1:5" x14ac:dyDescent="0.25">
      <c r="A89" t="s">
        <v>88</v>
      </c>
      <c r="B89" s="1">
        <v>3.6806295427958187</v>
      </c>
      <c r="C89" s="1">
        <v>1.2117154845143283</v>
      </c>
      <c r="D89" s="1">
        <v>0.77556492789920772</v>
      </c>
      <c r="E89" s="1">
        <v>1.707503683717521</v>
      </c>
    </row>
    <row r="90" spans="1:5" x14ac:dyDescent="0.25">
      <c r="A90" t="s">
        <v>89</v>
      </c>
      <c r="B90" s="1">
        <v>3.8422843929896207</v>
      </c>
      <c r="C90" s="1">
        <v>1.2654797303238172</v>
      </c>
      <c r="D90" s="1">
        <v>0.61570542181355692</v>
      </c>
      <c r="E90" s="1">
        <v>2.0223175725993832</v>
      </c>
    </row>
    <row r="91" spans="1:5" x14ac:dyDescent="0.25">
      <c r="A91" t="s">
        <v>90</v>
      </c>
      <c r="B91" s="1">
        <v>3.628857563379591</v>
      </c>
      <c r="C91" s="1">
        <v>0.90929781610832594</v>
      </c>
      <c r="D91" s="1">
        <v>0.44629102123227482</v>
      </c>
      <c r="E91" s="1">
        <v>1.4494971533727545</v>
      </c>
    </row>
    <row r="92" spans="1:5" x14ac:dyDescent="0.25">
      <c r="A92" t="s">
        <v>91</v>
      </c>
      <c r="B92" s="1">
        <v>3.226690428134213</v>
      </c>
      <c r="C92" s="1">
        <v>1.0466424334657756</v>
      </c>
      <c r="D92" s="1">
        <v>0.64468173671647189</v>
      </c>
      <c r="E92" s="1">
        <v>1.5217936152966807</v>
      </c>
    </row>
    <row r="93" spans="1:5" x14ac:dyDescent="0.25">
      <c r="A93" t="s">
        <v>92</v>
      </c>
      <c r="B93" s="1">
        <v>3.2213792020322396</v>
      </c>
      <c r="C93" s="1">
        <v>1.1049967229815936</v>
      </c>
      <c r="D93" s="1">
        <v>0.7428356432673503</v>
      </c>
      <c r="E93" s="1">
        <v>1.5354860361458267</v>
      </c>
    </row>
    <row r="94" spans="1:5" x14ac:dyDescent="0.25">
      <c r="A94" t="s">
        <v>93</v>
      </c>
      <c r="B94" s="1">
        <v>3.3791658127925457</v>
      </c>
      <c r="C94" s="1">
        <v>1.0273570796915952</v>
      </c>
      <c r="D94" s="1">
        <v>0.69077302368439819</v>
      </c>
      <c r="E94" s="1">
        <v>1.4540762380297638</v>
      </c>
    </row>
    <row r="95" spans="1:5" x14ac:dyDescent="0.25">
      <c r="A95" t="s">
        <v>94</v>
      </c>
      <c r="B95" s="1">
        <v>3.4196677174866137</v>
      </c>
      <c r="C95" s="1">
        <v>0.97682931337908441</v>
      </c>
      <c r="D95" s="1">
        <v>0.73666762451592194</v>
      </c>
      <c r="E95" s="1">
        <v>1.2844836464288596</v>
      </c>
    </row>
    <row r="96" spans="1:5" x14ac:dyDescent="0.25">
      <c r="A96" t="s">
        <v>95</v>
      </c>
      <c r="B96" s="1">
        <v>2.9424082167118235</v>
      </c>
      <c r="C96" s="1">
        <v>1.1951233772624765</v>
      </c>
      <c r="D96" s="1">
        <v>0.97828450020866942</v>
      </c>
      <c r="E96" s="1">
        <v>1.4790618146280137</v>
      </c>
    </row>
    <row r="97" spans="1:5" x14ac:dyDescent="0.25">
      <c r="A97" t="s">
        <v>96</v>
      </c>
      <c r="B97" s="1">
        <v>2.9301046320421564</v>
      </c>
      <c r="C97" s="1">
        <v>1.2930777409880758</v>
      </c>
      <c r="D97" s="1">
        <v>1.182300871036527</v>
      </c>
      <c r="E97" s="1">
        <v>1.4429973645417775</v>
      </c>
    </row>
    <row r="98" spans="1:5" x14ac:dyDescent="0.25">
      <c r="A98" t="s">
        <v>97</v>
      </c>
      <c r="B98" s="1">
        <v>3.1116587124860051</v>
      </c>
      <c r="C98" s="1">
        <v>1.4898072824849022</v>
      </c>
      <c r="D98" s="1">
        <v>0.95380657538769731</v>
      </c>
      <c r="E98" s="1">
        <v>2.2294366162273591</v>
      </c>
    </row>
    <row r="99" spans="1:5" x14ac:dyDescent="0.25">
      <c r="A99" t="s">
        <v>98</v>
      </c>
      <c r="B99" s="1">
        <v>2.995362724760934</v>
      </c>
      <c r="C99" s="1">
        <v>0.84384363110442462</v>
      </c>
      <c r="D99" s="1">
        <v>0.70880125981829467</v>
      </c>
      <c r="E99" s="1">
        <v>1.0287955673143048</v>
      </c>
    </row>
    <row r="100" spans="1:5" x14ac:dyDescent="0.25">
      <c r="A100" t="s">
        <v>99</v>
      </c>
      <c r="B100" s="1">
        <v>2.7775232632118096</v>
      </c>
      <c r="C100" s="1">
        <v>1.2711812005889123</v>
      </c>
      <c r="D100" s="1">
        <v>1.1244630011052232</v>
      </c>
      <c r="E100" s="1">
        <v>1.4728737515892285</v>
      </c>
    </row>
    <row r="101" spans="1:5" x14ac:dyDescent="0.25">
      <c r="A101" t="s">
        <v>100</v>
      </c>
      <c r="B101" s="1">
        <v>2.8195437380739774</v>
      </c>
      <c r="C101" s="1">
        <v>1.2497583610211598</v>
      </c>
      <c r="D101" s="1">
        <v>1.3652452013981955</v>
      </c>
      <c r="E101" s="1">
        <v>1.0822868381951565</v>
      </c>
    </row>
    <row r="102" spans="1:5" x14ac:dyDescent="0.25">
      <c r="A102" t="s">
        <v>101</v>
      </c>
      <c r="B102" s="1">
        <v>3.1532320783615351</v>
      </c>
      <c r="C102" s="1">
        <v>1.1334842742147131</v>
      </c>
      <c r="D102" s="1">
        <v>1.2073226225444098</v>
      </c>
      <c r="E102" s="1">
        <v>1.0250274108775583</v>
      </c>
    </row>
    <row r="103" spans="1:5" x14ac:dyDescent="0.25">
      <c r="A103" t="s">
        <v>102</v>
      </c>
      <c r="B103" s="1">
        <v>3.0742101826276498</v>
      </c>
      <c r="C103" s="1">
        <v>0.92666377723914717</v>
      </c>
      <c r="D103" s="1">
        <v>0.91366018042619224</v>
      </c>
      <c r="E103" s="1">
        <v>0.94571004834336092</v>
      </c>
    </row>
    <row r="104" spans="1:5" x14ac:dyDescent="0.25">
      <c r="A104" t="s">
        <v>103</v>
      </c>
      <c r="B104" s="1">
        <v>2.9446428117723951</v>
      </c>
      <c r="C104" s="1">
        <v>1.2579798664447635</v>
      </c>
      <c r="D104" s="1">
        <v>1.3556782186123393</v>
      </c>
      <c r="E104" s="1">
        <v>1.1299997712778278</v>
      </c>
    </row>
    <row r="105" spans="1:5" x14ac:dyDescent="0.25">
      <c r="A105" t="s">
        <v>104</v>
      </c>
      <c r="B105" s="1">
        <v>3.3706679087475084</v>
      </c>
      <c r="C105" s="1">
        <v>1.3784173563397153</v>
      </c>
      <c r="D105" s="1">
        <v>1.5524868623024586</v>
      </c>
      <c r="E105" s="1">
        <v>1.1540709423556732</v>
      </c>
    </row>
    <row r="106" spans="1:5" x14ac:dyDescent="0.25">
      <c r="A106" t="s">
        <v>105</v>
      </c>
      <c r="B106" s="1">
        <v>3.6008775241311888</v>
      </c>
      <c r="C106" s="1">
        <v>1.4834675389936631</v>
      </c>
      <c r="D106" s="1">
        <v>1.4286438514992352</v>
      </c>
      <c r="E106" s="1">
        <v>1.5542059670653514</v>
      </c>
    </row>
    <row r="107" spans="1:5" x14ac:dyDescent="0.25">
      <c r="A107" t="s">
        <v>106</v>
      </c>
      <c r="B107" s="1">
        <v>3.5705886951891337</v>
      </c>
      <c r="C107" s="1">
        <v>1.0486241537984826</v>
      </c>
      <c r="D107" s="1">
        <v>1.1848181340931492</v>
      </c>
      <c r="E107" s="1">
        <v>0.87316518035322266</v>
      </c>
    </row>
    <row r="108" spans="1:5" x14ac:dyDescent="0.25">
      <c r="A108" t="s">
        <v>107</v>
      </c>
      <c r="B108" s="1">
        <v>3.3809075406910272</v>
      </c>
      <c r="C108" s="1">
        <v>1.262076409756967</v>
      </c>
      <c r="D108" s="1">
        <v>1.540163704674619</v>
      </c>
      <c r="E108" s="1">
        <v>0.90961859011211132</v>
      </c>
    </row>
    <row r="109" spans="1:5" x14ac:dyDescent="0.25">
      <c r="A109" t="s">
        <v>108</v>
      </c>
      <c r="B109" s="1">
        <v>3.5185166243728547</v>
      </c>
      <c r="C109" s="1">
        <v>1.3421921278228393</v>
      </c>
      <c r="D109" s="1">
        <v>1.6603127320418225</v>
      </c>
      <c r="E109" s="1">
        <v>0.9472952672186018</v>
      </c>
    </row>
    <row r="110" spans="1:5" x14ac:dyDescent="0.25">
      <c r="A110" t="s">
        <v>109</v>
      </c>
      <c r="B110" s="1">
        <v>3.8865979309519294</v>
      </c>
      <c r="C110" s="1">
        <v>1.2566647014058554</v>
      </c>
      <c r="D110" s="1">
        <v>1.454468144055314</v>
      </c>
      <c r="E110" s="1">
        <v>1.0117832800319713</v>
      </c>
    </row>
    <row r="111" spans="1:5" x14ac:dyDescent="0.25">
      <c r="A111" t="s">
        <v>110</v>
      </c>
      <c r="B111" s="1">
        <v>3.7703170442560401</v>
      </c>
      <c r="C111" s="1">
        <v>1.0521879619209256</v>
      </c>
      <c r="D111" s="1">
        <v>1.0514825077603636</v>
      </c>
      <c r="E111" s="1">
        <v>1.0530462115285535</v>
      </c>
    </row>
    <row r="112" spans="1:5" x14ac:dyDescent="0.25">
      <c r="A112" t="s">
        <v>111</v>
      </c>
      <c r="B112" s="1">
        <v>3.5228899047140811</v>
      </c>
      <c r="C112" s="1">
        <v>1.2006818066153406</v>
      </c>
      <c r="D112" s="1">
        <v>1.3971727030554109</v>
      </c>
      <c r="E112" s="1">
        <v>0.96621779875213121</v>
      </c>
    </row>
    <row r="113" spans="1:5" x14ac:dyDescent="0.25">
      <c r="A113" t="s">
        <v>112</v>
      </c>
      <c r="B113" s="1">
        <v>3.5382653152688284</v>
      </c>
      <c r="C113" s="1">
        <v>1.377018023410554</v>
      </c>
      <c r="D113" s="1">
        <v>1.6249599235917516</v>
      </c>
      <c r="E113" s="1">
        <v>1.0856852824190903</v>
      </c>
    </row>
    <row r="114" spans="1:5" x14ac:dyDescent="0.25">
      <c r="A114" t="s">
        <v>113</v>
      </c>
      <c r="B114" s="1">
        <v>3.9573178141717067</v>
      </c>
      <c r="C114" s="1">
        <v>1.246172902309675</v>
      </c>
      <c r="D114" s="1">
        <v>1.3728827503501131</v>
      </c>
      <c r="E114" s="1">
        <v>1.0965687896064424</v>
      </c>
    </row>
    <row r="115" spans="1:5" x14ac:dyDescent="0.25">
      <c r="A115" t="s">
        <v>114</v>
      </c>
      <c r="B115" s="1">
        <v>3.8527829674824736</v>
      </c>
      <c r="C115" s="1">
        <v>1.0562166935663837</v>
      </c>
      <c r="D115" s="1">
        <v>1.0229220360733913</v>
      </c>
      <c r="E115" s="1">
        <v>1.0950795815121499</v>
      </c>
    </row>
    <row r="116" spans="1:5" x14ac:dyDescent="0.25">
      <c r="A116" t="s">
        <v>115</v>
      </c>
      <c r="B116" s="1">
        <v>3.5705716160585128</v>
      </c>
      <c r="C116" s="1">
        <v>1.2565267056223417</v>
      </c>
      <c r="D116" s="1">
        <v>1.3431517576848235</v>
      </c>
      <c r="E116" s="1">
        <v>1.1549553058648259</v>
      </c>
    </row>
    <row r="117" spans="1:5" x14ac:dyDescent="0.25">
      <c r="A117" t="s">
        <v>116</v>
      </c>
      <c r="B117" s="1">
        <v>3.5906698883299635</v>
      </c>
      <c r="C117" s="1">
        <v>1.302554145426789</v>
      </c>
      <c r="D117" s="1">
        <v>1.4288119087611815</v>
      </c>
      <c r="E117" s="1">
        <v>1.1548832640247044</v>
      </c>
    </row>
    <row r="118" spans="1:5" x14ac:dyDescent="0.25">
      <c r="A118" t="s">
        <v>117</v>
      </c>
      <c r="B118" s="1">
        <v>4.1683358070709913</v>
      </c>
      <c r="C118" s="1">
        <v>1.2726496742704974</v>
      </c>
      <c r="D118" s="1">
        <v>1.3642376906301503</v>
      </c>
      <c r="E118" s="1">
        <v>1.1626075998017804</v>
      </c>
    </row>
    <row r="119" spans="1:5" x14ac:dyDescent="0.25">
      <c r="A119" t="s">
        <v>118</v>
      </c>
      <c r="B119" s="1">
        <v>4.1479232019467416</v>
      </c>
      <c r="C119" s="1">
        <v>1.0495076355895585</v>
      </c>
      <c r="D119" s="1">
        <v>1.0754260997383809</v>
      </c>
      <c r="E119" s="1">
        <v>1.018288313130743</v>
      </c>
    </row>
    <row r="120" spans="1:5" x14ac:dyDescent="0.25">
      <c r="A120" t="s">
        <v>119</v>
      </c>
      <c r="B120" s="1">
        <v>3.4653307390119092</v>
      </c>
      <c r="C120" s="1">
        <v>0.58864131016065813</v>
      </c>
      <c r="D120" s="1">
        <v>0.34024960107273639</v>
      </c>
      <c r="E120" s="1">
        <v>0.88182049720408329</v>
      </c>
    </row>
    <row r="121" spans="1:5" x14ac:dyDescent="0.25">
      <c r="A121" t="s">
        <v>120</v>
      </c>
      <c r="B121" s="1">
        <v>2.6123606182282901</v>
      </c>
      <c r="C121" s="1">
        <v>0.72801649903449495</v>
      </c>
      <c r="D121" s="1">
        <v>0.69899152596217318</v>
      </c>
      <c r="E121" s="1">
        <v>0.76176555855866113</v>
      </c>
    </row>
    <row r="122" spans="1:5" x14ac:dyDescent="0.25">
      <c r="A122" t="s">
        <v>121</v>
      </c>
      <c r="B122" s="1">
        <v>3.1658070908157283</v>
      </c>
      <c r="C122" s="1">
        <v>0.68582011786226116</v>
      </c>
      <c r="D122" s="1">
        <v>0.56607542892921392</v>
      </c>
      <c r="E122" s="1">
        <v>0.82756969189920548</v>
      </c>
    </row>
    <row r="123" spans="1:5" x14ac:dyDescent="0.25">
      <c r="A123" t="s">
        <v>122</v>
      </c>
      <c r="B123" s="1">
        <v>2.5929746824644049</v>
      </c>
      <c r="C123" s="1">
        <v>0.23167803285446398</v>
      </c>
      <c r="D123" s="1">
        <v>-3.3426355862501159E-2</v>
      </c>
      <c r="E123" s="1">
        <v>0.54390072867635986</v>
      </c>
    </row>
    <row r="124" spans="1:5" x14ac:dyDescent="0.25">
      <c r="A124" t="s">
        <v>123</v>
      </c>
      <c r="B124" s="1">
        <v>1.7405303818327746</v>
      </c>
      <c r="C124" s="1">
        <v>0.36555761065886072</v>
      </c>
      <c r="D124" s="1">
        <v>0.24736742827015071</v>
      </c>
      <c r="E124" s="1">
        <v>0.50302339370707261</v>
      </c>
    </row>
    <row r="125" spans="1:5" x14ac:dyDescent="0.25">
      <c r="A125" t="s">
        <v>124</v>
      </c>
      <c r="B125" s="1">
        <v>1.5744366153255738</v>
      </c>
      <c r="C125" s="1">
        <v>0.51662857415420371</v>
      </c>
      <c r="D125" s="1">
        <v>0.50566062871890072</v>
      </c>
      <c r="E125" s="1">
        <v>0.5291475020591746</v>
      </c>
    </row>
    <row r="126" spans="1:5" x14ac:dyDescent="0.25">
      <c r="A126" t="s">
        <v>125</v>
      </c>
      <c r="B126" s="1">
        <v>1.8815732081003707</v>
      </c>
      <c r="C126" s="1">
        <v>0.56008882642724933</v>
      </c>
      <c r="D126" s="1">
        <v>0.58905146552954835</v>
      </c>
      <c r="E126" s="1">
        <v>0.52782446479411704</v>
      </c>
    </row>
    <row r="127" spans="1:5" x14ac:dyDescent="0.25">
      <c r="A127" t="s">
        <v>126</v>
      </c>
      <c r="B127" s="1">
        <v>1.9691557095338066</v>
      </c>
      <c r="C127" s="1">
        <v>0.50525015470416978</v>
      </c>
      <c r="D127" s="1">
        <v>0.45412853212673687</v>
      </c>
      <c r="E127" s="1">
        <v>0.56031030336205301</v>
      </c>
    </row>
    <row r="128" spans="1:5" x14ac:dyDescent="0.25">
      <c r="A128" t="s">
        <v>127</v>
      </c>
      <c r="B128" s="1">
        <v>1.9826285087228879</v>
      </c>
      <c r="C128" s="1">
        <v>0.79806127348124001</v>
      </c>
      <c r="D128" s="1">
        <v>0.89490901950776169</v>
      </c>
      <c r="E128" s="1">
        <v>0.69433715161404375</v>
      </c>
    </row>
    <row r="129" spans="1:5" x14ac:dyDescent="0.25">
      <c r="A129" t="s">
        <v>128</v>
      </c>
      <c r="B129" s="1">
        <v>2.3897583172110695</v>
      </c>
      <c r="C129" s="1">
        <v>1.0819042129395284</v>
      </c>
      <c r="D129" s="1">
        <v>1.3611961948616158</v>
      </c>
      <c r="E129" s="1">
        <v>0.78794516676351378</v>
      </c>
    </row>
    <row r="130" spans="1:5" x14ac:dyDescent="0.25">
      <c r="A130" t="s">
        <v>129</v>
      </c>
      <c r="B130" s="1">
        <v>3.104885102763324</v>
      </c>
      <c r="C130" s="1">
        <v>0.98158433052115568</v>
      </c>
      <c r="D130" s="1">
        <v>1.0873190672141337</v>
      </c>
      <c r="E130" s="1">
        <v>0.86948323759856827</v>
      </c>
    </row>
    <row r="131" spans="1:5" x14ac:dyDescent="0.25">
      <c r="A131" t="s">
        <v>130</v>
      </c>
      <c r="B131" s="1">
        <v>3.3825873076058173</v>
      </c>
      <c r="C131" s="1">
        <v>1.0251597027487713</v>
      </c>
      <c r="D131" s="1">
        <v>1.0303234540061987</v>
      </c>
      <c r="E131" s="1">
        <v>1.0196862666964825</v>
      </c>
    </row>
    <row r="132" spans="1:5" x14ac:dyDescent="0.25">
      <c r="A132" t="s">
        <v>131</v>
      </c>
      <c r="B132" s="1">
        <v>3.529703400010415</v>
      </c>
      <c r="C132" s="1">
        <v>1.1783911442273303</v>
      </c>
      <c r="D132" s="1">
        <v>1.3189895766451036</v>
      </c>
      <c r="E132" s="1">
        <v>1.0299798005861032</v>
      </c>
    </row>
    <row r="133" spans="1:5" x14ac:dyDescent="0.25">
      <c r="A133" t="s">
        <v>132</v>
      </c>
      <c r="B133" s="1">
        <v>4.0008387136774815</v>
      </c>
      <c r="C133" s="1">
        <v>1.4777275486921462</v>
      </c>
      <c r="D133" s="1">
        <v>1.5763248071618094</v>
      </c>
      <c r="E133" s="1">
        <v>1.3734263759803249</v>
      </c>
    </row>
    <row r="134" spans="1:5" x14ac:dyDescent="0.25">
      <c r="A134" t="s">
        <v>133</v>
      </c>
      <c r="B134" s="1">
        <v>4.7285629885471305</v>
      </c>
      <c r="C134" s="1">
        <v>1.3653804122209543</v>
      </c>
      <c r="D134" s="1">
        <v>1.4931529115861291</v>
      </c>
      <c r="E134" s="1">
        <v>1.2292365767534972</v>
      </c>
    </row>
    <row r="135" spans="1:5" x14ac:dyDescent="0.25">
      <c r="A135" t="s">
        <v>134</v>
      </c>
      <c r="B135" s="1">
        <v>4.7185563713074048</v>
      </c>
      <c r="C135" s="1">
        <v>1.2074875623386656</v>
      </c>
      <c r="D135" s="1">
        <v>1.2277655050009502</v>
      </c>
      <c r="E135" s="1">
        <v>1.1861733782119304</v>
      </c>
    </row>
    <row r="136" spans="1:5" x14ac:dyDescent="0.25">
      <c r="A136" t="s">
        <v>135</v>
      </c>
      <c r="B136" s="1">
        <v>4.3931733792096086</v>
      </c>
      <c r="C136" s="1">
        <v>1.294783378488066</v>
      </c>
      <c r="D136" s="1">
        <v>1.4889341161384122</v>
      </c>
      <c r="E136" s="1">
        <v>1.0925947726158081</v>
      </c>
    </row>
    <row r="137" spans="1:5" x14ac:dyDescent="0.25">
      <c r="A137" t="s">
        <v>136</v>
      </c>
      <c r="B137" s="1">
        <v>4.4022956743371395</v>
      </c>
      <c r="C137" s="1">
        <v>1.3954724781375303</v>
      </c>
      <c r="D137" s="1">
        <v>1.6104765867670758</v>
      </c>
      <c r="E137" s="1">
        <v>1.1709695310785659</v>
      </c>
    </row>
    <row r="138" spans="1:5" x14ac:dyDescent="0.25">
      <c r="A138" t="s">
        <v>137</v>
      </c>
      <c r="B138" s="1">
        <v>4.7719150380020423</v>
      </c>
      <c r="C138" s="1">
        <v>1.2487577919625803</v>
      </c>
      <c r="D138" s="1">
        <v>1.3762419687670275</v>
      </c>
      <c r="E138" s="1">
        <v>1.1137057785749147</v>
      </c>
    </row>
    <row r="139" spans="1:5" x14ac:dyDescent="0.25">
      <c r="A139" t="s">
        <v>138</v>
      </c>
      <c r="B139" s="1">
        <v>4.0459835221135068</v>
      </c>
      <c r="C139" s="1">
        <v>1.0305611197303406</v>
      </c>
      <c r="D139" s="1">
        <v>1.0697516932680946</v>
      </c>
      <c r="E139" s="1">
        <v>0.989952594673562</v>
      </c>
    </row>
  </sheetData>
  <pageMargins left="0.7" right="0.7" top="0.75" bottom="0.75" header="0.3" footer="0.3"/>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dimension ref="A1:J139"/>
  <sheetViews>
    <sheetView workbookViewId="0"/>
  </sheetViews>
  <sheetFormatPr defaultRowHeight="15" x14ac:dyDescent="0.25"/>
  <sheetData>
    <row r="1" spans="1:10" x14ac:dyDescent="0.25">
      <c r="A1" s="21" t="s">
        <v>0</v>
      </c>
      <c r="B1" t="s">
        <v>221</v>
      </c>
      <c r="C1" t="s">
        <v>182</v>
      </c>
      <c r="D1" t="s">
        <v>183</v>
      </c>
      <c r="E1" t="s">
        <v>184</v>
      </c>
      <c r="F1" t="s">
        <v>185</v>
      </c>
      <c r="G1" t="s">
        <v>186</v>
      </c>
      <c r="H1" t="s">
        <v>222</v>
      </c>
      <c r="I1" t="s">
        <v>188</v>
      </c>
      <c r="J1" t="s">
        <v>223</v>
      </c>
    </row>
    <row r="2" spans="1:10" x14ac:dyDescent="0.25">
      <c r="A2" t="s">
        <v>1</v>
      </c>
      <c r="B2" s="1">
        <v>7.5581599544737799</v>
      </c>
      <c r="C2" s="1"/>
      <c r="D2" s="1"/>
      <c r="E2" s="1">
        <v>19.479716025560943</v>
      </c>
      <c r="F2" s="1">
        <v>2.8552076415411256</v>
      </c>
      <c r="G2" s="1">
        <v>0.26656423871494972</v>
      </c>
      <c r="H2" s="1">
        <v>1.1750724290771299</v>
      </c>
      <c r="I2" s="1">
        <v>1.6484845614291928</v>
      </c>
      <c r="J2" s="1">
        <v>1.82901278553886</v>
      </c>
    </row>
    <row r="3" spans="1:10" x14ac:dyDescent="0.25">
      <c r="A3" t="s">
        <v>2</v>
      </c>
      <c r="B3" s="1">
        <v>7.6882074714827926</v>
      </c>
      <c r="C3" s="1"/>
      <c r="D3" s="1"/>
      <c r="E3" s="1">
        <v>15.830430827049815</v>
      </c>
      <c r="F3" s="1">
        <v>3.0986094328478666</v>
      </c>
      <c r="G3" s="1">
        <v>0.18578064995240953</v>
      </c>
      <c r="H3" s="1">
        <v>1.145743063174925</v>
      </c>
      <c r="I3" s="1">
        <v>1.5336545348639927</v>
      </c>
      <c r="J3" s="1">
        <v>1.8559120242579441</v>
      </c>
    </row>
    <row r="4" spans="1:10" x14ac:dyDescent="0.25">
      <c r="A4" t="s">
        <v>3</v>
      </c>
      <c r="B4" s="1">
        <v>8.7264037785374207</v>
      </c>
      <c r="C4" s="1"/>
      <c r="D4" s="1"/>
      <c r="E4" s="1">
        <v>12.560425430622965</v>
      </c>
      <c r="F4" s="1">
        <v>2.2950501742662257</v>
      </c>
      <c r="G4" s="1">
        <v>0.20485933774834439</v>
      </c>
      <c r="H4" s="1">
        <v>1.0340230928058907</v>
      </c>
      <c r="I4" s="1">
        <v>1.5880374569986182</v>
      </c>
      <c r="J4" s="1">
        <v>1.7332462735870642</v>
      </c>
    </row>
    <row r="5" spans="1:10" x14ac:dyDescent="0.25">
      <c r="A5" t="s">
        <v>4</v>
      </c>
      <c r="B5" s="1">
        <v>8.8406816516308488</v>
      </c>
      <c r="C5" s="1"/>
      <c r="D5" s="1"/>
      <c r="E5" s="1">
        <v>12.453936124336186</v>
      </c>
      <c r="F5" s="1">
        <v>2.1325222031157156</v>
      </c>
      <c r="G5" s="1">
        <v>0.15207532844455696</v>
      </c>
      <c r="H5" s="1">
        <v>1.0502849588523615</v>
      </c>
      <c r="I5" s="1">
        <v>1.4523278068614487</v>
      </c>
      <c r="J5" s="1">
        <v>1.8419038921632516</v>
      </c>
    </row>
    <row r="6" spans="1:10" x14ac:dyDescent="0.25">
      <c r="A6" t="s">
        <v>5</v>
      </c>
      <c r="B6" s="1">
        <v>8.3234542864204659</v>
      </c>
      <c r="C6" s="1"/>
      <c r="D6" s="1"/>
      <c r="E6" s="1">
        <v>11.386762524973795</v>
      </c>
      <c r="F6" s="1">
        <v>1.7888100199266284</v>
      </c>
      <c r="G6" s="1">
        <v>0.18215936387569404</v>
      </c>
      <c r="H6" s="1">
        <v>1.2717056711898906</v>
      </c>
      <c r="I6" s="1">
        <v>1.3799810339496006</v>
      </c>
      <c r="J6" s="1">
        <v>1.7022753666582457</v>
      </c>
    </row>
    <row r="7" spans="1:10" x14ac:dyDescent="0.25">
      <c r="A7" t="s">
        <v>6</v>
      </c>
      <c r="B7" s="1">
        <v>7.8500574339095834</v>
      </c>
      <c r="C7" s="1"/>
      <c r="D7" s="1"/>
      <c r="E7" s="1">
        <v>11.664350214951176</v>
      </c>
      <c r="F7" s="1">
        <v>2.127334660604228</v>
      </c>
      <c r="G7" s="1">
        <v>0.37487256222959681</v>
      </c>
      <c r="H7" s="1">
        <v>1.0597415023323984</v>
      </c>
      <c r="I7" s="1">
        <v>1.3105705365547691</v>
      </c>
      <c r="J7" s="1">
        <v>1.7540752545948459</v>
      </c>
    </row>
    <row r="8" spans="1:10" x14ac:dyDescent="0.25">
      <c r="A8" t="s">
        <v>7</v>
      </c>
      <c r="B8" s="1">
        <v>7.9973220680693515</v>
      </c>
      <c r="C8" s="1"/>
      <c r="D8" s="1"/>
      <c r="E8" s="1">
        <v>11.540244133227949</v>
      </c>
      <c r="F8" s="1">
        <v>1.8322422027428109</v>
      </c>
      <c r="G8" s="1">
        <v>0.19478406780967322</v>
      </c>
      <c r="H8" s="1">
        <v>0.96390801709088281</v>
      </c>
      <c r="I8" s="1">
        <v>1.3920183519504525</v>
      </c>
      <c r="J8" s="1">
        <v>1.4836131290900441</v>
      </c>
    </row>
    <row r="9" spans="1:10" x14ac:dyDescent="0.25">
      <c r="A9" t="s">
        <v>8</v>
      </c>
      <c r="B9" s="1">
        <v>7.5401898596229033</v>
      </c>
      <c r="C9" s="1"/>
      <c r="D9" s="1"/>
      <c r="E9" s="1">
        <v>10.934054346784148</v>
      </c>
      <c r="F9" s="1">
        <v>1.8658602499078951</v>
      </c>
      <c r="G9" s="1">
        <v>0.10655007709724799</v>
      </c>
      <c r="H9" s="1">
        <v>0.95458245626512794</v>
      </c>
      <c r="I9" s="1">
        <v>1.2504159893044542</v>
      </c>
      <c r="J9" s="1">
        <v>1.3658462939675302</v>
      </c>
    </row>
    <row r="10" spans="1:10" x14ac:dyDescent="0.25">
      <c r="A10" t="s">
        <v>9</v>
      </c>
      <c r="B10" s="1">
        <v>7.1195118324887963</v>
      </c>
      <c r="C10" s="1"/>
      <c r="D10" s="1"/>
      <c r="E10" s="1">
        <v>8.9175875970954497</v>
      </c>
      <c r="F10" s="1">
        <v>2.2612447475852853</v>
      </c>
      <c r="G10" s="1">
        <v>0.4013856857738039</v>
      </c>
      <c r="H10" s="1">
        <v>1.3473475370086798</v>
      </c>
      <c r="I10" s="1">
        <v>1.0969805451636618</v>
      </c>
      <c r="J10" s="1">
        <v>1.1872373068786992</v>
      </c>
    </row>
    <row r="11" spans="1:10" x14ac:dyDescent="0.25">
      <c r="A11" t="s">
        <v>10</v>
      </c>
      <c r="B11" s="1">
        <v>9.0011523991211622</v>
      </c>
      <c r="C11" s="1"/>
      <c r="D11" s="1"/>
      <c r="E11" s="1">
        <v>7.1570913116091521</v>
      </c>
      <c r="F11" s="1">
        <v>1.9819124885417829</v>
      </c>
      <c r="G11" s="1">
        <v>4.1523806270628474E-2</v>
      </c>
      <c r="H11" s="1">
        <v>1.0977032496621781</v>
      </c>
      <c r="I11" s="1">
        <v>0.95802887657788949</v>
      </c>
      <c r="J11" s="1">
        <v>1.0616113784827943</v>
      </c>
    </row>
    <row r="12" spans="1:10" x14ac:dyDescent="0.25">
      <c r="A12" t="s">
        <v>11</v>
      </c>
      <c r="B12" s="1">
        <v>6.4975266022206837</v>
      </c>
      <c r="C12" s="1"/>
      <c r="D12" s="1"/>
      <c r="E12" s="1">
        <v>5.4695676954156447</v>
      </c>
      <c r="F12" s="1">
        <v>1.8207573051720356</v>
      </c>
      <c r="G12" s="1">
        <v>3.3918971589975158E-2</v>
      </c>
      <c r="H12" s="1">
        <v>0.89185061755129724</v>
      </c>
      <c r="I12" s="1">
        <v>0.76957775556918573</v>
      </c>
      <c r="J12" s="1">
        <v>0.97538167944127341</v>
      </c>
    </row>
    <row r="13" spans="1:10" x14ac:dyDescent="0.25">
      <c r="A13" t="s">
        <v>12</v>
      </c>
      <c r="B13" s="1">
        <v>5.7635539769079775</v>
      </c>
      <c r="C13" s="1"/>
      <c r="D13" s="1"/>
      <c r="E13" s="1">
        <v>4.9425017916713161</v>
      </c>
      <c r="F13" s="1">
        <v>1.1064567891048225</v>
      </c>
      <c r="G13" s="1">
        <v>2.1819765810925217E-2</v>
      </c>
      <c r="H13" s="1">
        <v>0.80644997967831267</v>
      </c>
      <c r="I13" s="1">
        <v>0.69366427258873919</v>
      </c>
      <c r="J13" s="1">
        <v>0.80960255072359333</v>
      </c>
    </row>
    <row r="14" spans="1:10" x14ac:dyDescent="0.25">
      <c r="A14" t="s">
        <v>13</v>
      </c>
      <c r="B14" s="1">
        <v>5.3157688356211326</v>
      </c>
      <c r="C14" s="1"/>
      <c r="D14" s="1"/>
      <c r="E14" s="1">
        <v>5.7629398975305364</v>
      </c>
      <c r="F14" s="1">
        <v>0.71638256243746701</v>
      </c>
      <c r="G14" s="1">
        <v>4.3416383875137091E-2</v>
      </c>
      <c r="H14" s="1">
        <v>0.9061020506085985</v>
      </c>
      <c r="I14" s="1">
        <v>0.57688549521393706</v>
      </c>
      <c r="J14" s="1">
        <v>0.71875490538421571</v>
      </c>
    </row>
    <row r="15" spans="1:10" x14ac:dyDescent="0.25">
      <c r="A15" t="s">
        <v>14</v>
      </c>
      <c r="B15" s="1">
        <v>5.231724995747876</v>
      </c>
      <c r="C15" s="1"/>
      <c r="D15" s="1"/>
      <c r="E15" s="1">
        <v>2.6514741764503076</v>
      </c>
      <c r="F15" s="1">
        <v>0.76434341122660598</v>
      </c>
      <c r="G15" s="1">
        <v>5.8121472493667184E-2</v>
      </c>
      <c r="H15" s="1">
        <v>0.82969864167109253</v>
      </c>
      <c r="I15" s="1">
        <v>0.53379944299553617</v>
      </c>
      <c r="J15" s="1">
        <v>0.71065250142666125</v>
      </c>
    </row>
    <row r="16" spans="1:10" x14ac:dyDescent="0.25">
      <c r="A16" t="s">
        <v>15</v>
      </c>
      <c r="B16" s="1">
        <v>4.8404411280168</v>
      </c>
      <c r="C16" s="1"/>
      <c r="D16" s="1"/>
      <c r="E16" s="1">
        <v>2.4646513360065012</v>
      </c>
      <c r="F16" s="1">
        <v>0.8307272451609643</v>
      </c>
      <c r="G16" s="1">
        <v>8.5573209696084299E-2</v>
      </c>
      <c r="H16" s="1">
        <v>0.67654610509913027</v>
      </c>
      <c r="I16" s="1">
        <v>0.48638404412962866</v>
      </c>
      <c r="J16" s="1">
        <v>0.60807178194474387</v>
      </c>
    </row>
    <row r="17" spans="1:10" x14ac:dyDescent="0.25">
      <c r="A17" t="s">
        <v>16</v>
      </c>
      <c r="B17" s="1">
        <v>4.0128836383873123</v>
      </c>
      <c r="C17" s="1"/>
      <c r="D17" s="1"/>
      <c r="E17" s="1">
        <v>1.9217548295193239</v>
      </c>
      <c r="F17" s="1">
        <v>0.68463195823012435</v>
      </c>
      <c r="G17" s="1">
        <v>5.6890245156951617E-2</v>
      </c>
      <c r="H17" s="1">
        <v>0.58024202151052084</v>
      </c>
      <c r="I17" s="1">
        <v>0.31370948069152249</v>
      </c>
      <c r="J17" s="1">
        <v>0.57771077621454592</v>
      </c>
    </row>
    <row r="18" spans="1:10" x14ac:dyDescent="0.25">
      <c r="A18" t="s">
        <v>17</v>
      </c>
      <c r="B18" s="1">
        <v>4.3815874328636903</v>
      </c>
      <c r="C18" s="1"/>
      <c r="D18" s="1"/>
      <c r="E18" s="1">
        <v>1.6693163335476868</v>
      </c>
      <c r="F18" s="1">
        <v>0.55893911713396438</v>
      </c>
      <c r="G18" s="1">
        <v>9.7788662997275483E-2</v>
      </c>
      <c r="H18" s="1">
        <v>0.6931630853205214</v>
      </c>
      <c r="I18" s="1">
        <v>0.31629344434483581</v>
      </c>
      <c r="J18" s="1">
        <v>0.53235542431616312</v>
      </c>
    </row>
    <row r="19" spans="1:10" x14ac:dyDescent="0.25">
      <c r="A19" t="s">
        <v>18</v>
      </c>
      <c r="B19" s="1">
        <v>4.0890425012104679</v>
      </c>
      <c r="C19" s="1"/>
      <c r="D19" s="1"/>
      <c r="E19" s="1">
        <v>1.5896419724305915</v>
      </c>
      <c r="F19" s="1">
        <v>0.42305608659248262</v>
      </c>
      <c r="G19" s="1">
        <v>6.4679261898405713E-2</v>
      </c>
      <c r="H19" s="1">
        <v>0.62744088215486316</v>
      </c>
      <c r="I19" s="1">
        <v>0.30313494748196473</v>
      </c>
      <c r="J19" s="1">
        <v>0.50304449459637579</v>
      </c>
    </row>
    <row r="20" spans="1:10" x14ac:dyDescent="0.25">
      <c r="A20" t="s">
        <v>19</v>
      </c>
      <c r="B20" s="1">
        <v>3.8392324319443989</v>
      </c>
      <c r="C20" s="1"/>
      <c r="D20" s="1"/>
      <c r="E20" s="1">
        <v>1.5760895247284947</v>
      </c>
      <c r="F20" s="1">
        <v>0.35203003349090983</v>
      </c>
      <c r="G20" s="1">
        <v>8.4586937906631285E-2</v>
      </c>
      <c r="H20" s="1">
        <v>0.63067036677733257</v>
      </c>
      <c r="I20" s="1">
        <v>0.29023918347487554</v>
      </c>
      <c r="J20" s="1">
        <v>0.48712150895232864</v>
      </c>
    </row>
    <row r="21" spans="1:10" x14ac:dyDescent="0.25">
      <c r="A21" t="s">
        <v>20</v>
      </c>
      <c r="B21" s="1">
        <v>3.5701104385682783</v>
      </c>
      <c r="C21" s="1"/>
      <c r="D21" s="1"/>
      <c r="E21" s="1">
        <v>1.5387804055255261</v>
      </c>
      <c r="F21" s="1">
        <v>0.359751000982862</v>
      </c>
      <c r="G21" s="1">
        <v>3.4640394935112118E-2</v>
      </c>
      <c r="H21" s="1">
        <v>0.62372198456033068</v>
      </c>
      <c r="I21" s="1">
        <v>0.30536524615806221</v>
      </c>
      <c r="J21" s="1">
        <v>0.38520361541971204</v>
      </c>
    </row>
    <row r="22" spans="1:10" x14ac:dyDescent="0.25">
      <c r="A22" t="s">
        <v>21</v>
      </c>
      <c r="B22" s="1">
        <v>3.6472506317369784</v>
      </c>
      <c r="C22" s="1"/>
      <c r="D22" s="1"/>
      <c r="E22" s="1">
        <v>1.4662580594887635</v>
      </c>
      <c r="F22" s="1">
        <v>0.29616061705727276</v>
      </c>
      <c r="G22" s="1">
        <v>0.18745399665524234</v>
      </c>
      <c r="H22" s="1">
        <v>0.80974585629586759</v>
      </c>
      <c r="I22" s="1">
        <v>0.31753399595905091</v>
      </c>
      <c r="J22" s="1">
        <v>0.37722216352572668</v>
      </c>
    </row>
    <row r="23" spans="1:10" x14ac:dyDescent="0.25">
      <c r="A23" t="s">
        <v>22</v>
      </c>
      <c r="B23" s="1">
        <v>3.4113467023467523</v>
      </c>
      <c r="C23" s="1"/>
      <c r="D23" s="1"/>
      <c r="E23" s="1">
        <v>1.2280474542079929</v>
      </c>
      <c r="F23" s="1">
        <v>0.24552140511536355</v>
      </c>
      <c r="G23" s="1">
        <v>2.412886422823679E-2</v>
      </c>
      <c r="H23" s="1">
        <v>0.74785432587592482</v>
      </c>
      <c r="I23" s="1">
        <v>0.36157916410311136</v>
      </c>
      <c r="J23" s="1">
        <v>0.41614423781819798</v>
      </c>
    </row>
    <row r="24" spans="1:10" x14ac:dyDescent="0.25">
      <c r="A24" t="s">
        <v>23</v>
      </c>
      <c r="B24" s="1">
        <v>3.071742540712556</v>
      </c>
      <c r="C24" s="1"/>
      <c r="D24" s="1"/>
      <c r="E24" s="1">
        <v>0.75141126682383474</v>
      </c>
      <c r="F24" s="1">
        <v>0.17390101001084252</v>
      </c>
      <c r="G24" s="1">
        <v>3.7581762885772287E-2</v>
      </c>
      <c r="H24" s="1">
        <v>0.76235262188854069</v>
      </c>
      <c r="I24" s="1">
        <v>0.43110300445272154</v>
      </c>
      <c r="J24" s="1">
        <v>0.33797369724030901</v>
      </c>
    </row>
    <row r="25" spans="1:10" x14ac:dyDescent="0.25">
      <c r="A25" t="s">
        <v>24</v>
      </c>
      <c r="B25" s="1">
        <v>2.8869382643161128</v>
      </c>
      <c r="C25" s="1"/>
      <c r="D25" s="1"/>
      <c r="E25" s="1">
        <v>0.62564598583302977</v>
      </c>
      <c r="F25" s="1">
        <v>0.14340536370914758</v>
      </c>
      <c r="G25" s="1">
        <v>8.5803748828569559E-3</v>
      </c>
      <c r="H25" s="1">
        <v>0.6555075931187353</v>
      </c>
      <c r="I25" s="1">
        <v>0.33295177505666274</v>
      </c>
      <c r="J25" s="1">
        <v>0.22872854767881345</v>
      </c>
    </row>
    <row r="26" spans="1:10" x14ac:dyDescent="0.25">
      <c r="A26" t="s">
        <v>25</v>
      </c>
      <c r="B26" s="1">
        <v>2.9260356551333135</v>
      </c>
      <c r="C26" s="1"/>
      <c r="D26" s="1"/>
      <c r="E26" s="1">
        <v>0.53035003836723627</v>
      </c>
      <c r="F26" s="1">
        <v>0.21857152382285236</v>
      </c>
      <c r="G26" s="1">
        <v>3.4746315518579665E-2</v>
      </c>
      <c r="H26" s="1">
        <v>0.79064735907454253</v>
      </c>
      <c r="I26" s="1">
        <v>0.35140610479196216</v>
      </c>
      <c r="J26" s="1">
        <v>0.27776050011389741</v>
      </c>
    </row>
    <row r="27" spans="1:10" x14ac:dyDescent="0.25">
      <c r="A27" t="s">
        <v>26</v>
      </c>
      <c r="B27" s="1">
        <v>2.8675714367775949</v>
      </c>
      <c r="C27" s="1"/>
      <c r="D27" s="1"/>
      <c r="E27" s="1">
        <v>0.32818426669011475</v>
      </c>
      <c r="F27" s="1">
        <v>0.18446613140170981</v>
      </c>
      <c r="G27" s="1">
        <v>4.277965895794629E-2</v>
      </c>
      <c r="H27" s="1">
        <v>0.74723203009917594</v>
      </c>
      <c r="I27" s="1">
        <v>0.3347984618012656</v>
      </c>
      <c r="J27" s="1">
        <v>0.28275858830287964</v>
      </c>
    </row>
    <row r="28" spans="1:10" x14ac:dyDescent="0.25">
      <c r="A28" t="s">
        <v>27</v>
      </c>
      <c r="B28" s="1">
        <v>2.6742501475371103</v>
      </c>
      <c r="C28" s="1"/>
      <c r="D28" s="1"/>
      <c r="E28" s="1">
        <v>0.36136023377457382</v>
      </c>
      <c r="F28" s="1">
        <v>0.18890444422428254</v>
      </c>
      <c r="G28" s="1">
        <v>4.6464962514204136E-2</v>
      </c>
      <c r="H28" s="1">
        <v>0.70767349679678804</v>
      </c>
      <c r="I28" s="1">
        <v>0.32848649939184427</v>
      </c>
      <c r="J28" s="1">
        <v>0.32547631654993409</v>
      </c>
    </row>
    <row r="29" spans="1:10" x14ac:dyDescent="0.25">
      <c r="A29" t="s">
        <v>28</v>
      </c>
      <c r="B29" s="1">
        <v>2.6569632246815611</v>
      </c>
      <c r="C29" s="1"/>
      <c r="D29" s="1"/>
      <c r="E29" s="1">
        <v>0.12238208572665386</v>
      </c>
      <c r="F29" s="1">
        <v>0.25443201981176983</v>
      </c>
      <c r="G29" s="1">
        <v>4.810204080189863E-2</v>
      </c>
      <c r="H29" s="1">
        <v>0.64325652172893433</v>
      </c>
      <c r="I29" s="1">
        <v>0.29044164566886255</v>
      </c>
      <c r="J29" s="1">
        <v>0.26476523177515582</v>
      </c>
    </row>
    <row r="30" spans="1:10" x14ac:dyDescent="0.25">
      <c r="A30" t="s">
        <v>29</v>
      </c>
      <c r="B30" s="1">
        <v>2.9287641888295619</v>
      </c>
      <c r="C30" s="1"/>
      <c r="D30" s="1"/>
      <c r="E30" s="1">
        <v>0.1293449513789815</v>
      </c>
      <c r="F30" s="1">
        <v>0.2224392868709314</v>
      </c>
      <c r="G30" s="1">
        <v>6.2649479891480888E-3</v>
      </c>
      <c r="H30" s="1">
        <v>0.84146117881284377</v>
      </c>
      <c r="I30" s="1">
        <v>0.3006855158645676</v>
      </c>
      <c r="J30" s="1">
        <v>0.27958873051262595</v>
      </c>
    </row>
    <row r="31" spans="1:10" x14ac:dyDescent="0.25">
      <c r="A31" t="s">
        <v>30</v>
      </c>
      <c r="B31" s="1">
        <v>2.7825502763346353</v>
      </c>
      <c r="C31" s="1"/>
      <c r="D31" s="1"/>
      <c r="E31" s="1">
        <v>0.36753807730991334</v>
      </c>
      <c r="F31" s="1">
        <v>0.34127072357162896</v>
      </c>
      <c r="G31" s="1">
        <v>1.4892718005147637E-2</v>
      </c>
      <c r="H31" s="1">
        <v>0.73029486940369936</v>
      </c>
      <c r="I31" s="1">
        <v>0.2847289068363531</v>
      </c>
      <c r="J31" s="1">
        <v>0.29827738070931481</v>
      </c>
    </row>
    <row r="32" spans="1:10" x14ac:dyDescent="0.25">
      <c r="A32" t="s">
        <v>31</v>
      </c>
      <c r="B32" s="1">
        <v>2.8395281860724322</v>
      </c>
      <c r="C32" s="1"/>
      <c r="D32" s="1"/>
      <c r="E32" s="1">
        <v>0.25178806865250214</v>
      </c>
      <c r="F32" s="1">
        <v>0.30452142647617103</v>
      </c>
      <c r="G32" s="1">
        <v>8.0260098552421876E-4</v>
      </c>
      <c r="H32" s="1">
        <v>0.75173826742892036</v>
      </c>
      <c r="I32" s="1">
        <v>0.29954731883157376</v>
      </c>
      <c r="J32" s="1">
        <v>0.27362860212698126</v>
      </c>
    </row>
    <row r="33" spans="1:10" x14ac:dyDescent="0.25">
      <c r="A33" t="s">
        <v>32</v>
      </c>
      <c r="B33" s="1">
        <v>2.8400087372085769</v>
      </c>
      <c r="C33" s="1"/>
      <c r="D33" s="1"/>
      <c r="E33" s="1">
        <v>2.2125518747742259</v>
      </c>
      <c r="F33" s="1">
        <v>0.4554787937671152</v>
      </c>
      <c r="G33" s="1">
        <v>9.730623895168745E-4</v>
      </c>
      <c r="H33" s="1">
        <v>0.67052366464448143</v>
      </c>
      <c r="I33" s="1">
        <v>0.28385758216520229</v>
      </c>
      <c r="J33" s="1">
        <v>0.33412783620026798</v>
      </c>
    </row>
    <row r="34" spans="1:10" x14ac:dyDescent="0.25">
      <c r="A34" t="s">
        <v>33</v>
      </c>
      <c r="B34" s="1">
        <v>2.8787132916841229</v>
      </c>
      <c r="C34" s="1"/>
      <c r="D34" s="1"/>
      <c r="E34" s="1">
        <v>1.2323003305193121</v>
      </c>
      <c r="F34" s="1">
        <v>0.87727283370248177</v>
      </c>
      <c r="G34" s="1">
        <v>0.35014606793937503</v>
      </c>
      <c r="H34" s="1">
        <v>0.86502244559468144</v>
      </c>
      <c r="I34" s="1">
        <v>0.34027884767344146</v>
      </c>
      <c r="J34" s="1">
        <v>0.52410015104868157</v>
      </c>
    </row>
    <row r="35" spans="1:10" x14ac:dyDescent="0.25">
      <c r="A35" t="s">
        <v>34</v>
      </c>
      <c r="B35" s="1">
        <v>2.7916530138590936</v>
      </c>
      <c r="C35" s="1"/>
      <c r="D35" s="1"/>
      <c r="E35" s="1">
        <v>1.1830817183451061</v>
      </c>
      <c r="F35" s="1">
        <v>0.91201738094618368</v>
      </c>
      <c r="G35" s="1">
        <v>0.57292540938351844</v>
      </c>
      <c r="H35" s="1">
        <v>0.94142089092159265</v>
      </c>
      <c r="I35" s="1">
        <v>0.39072378706205974</v>
      </c>
      <c r="J35" s="1">
        <v>0.38907071598308374</v>
      </c>
    </row>
    <row r="36" spans="1:10" x14ac:dyDescent="0.25">
      <c r="A36" t="s">
        <v>35</v>
      </c>
      <c r="B36" s="1">
        <v>2.9243083425831786</v>
      </c>
      <c r="C36" s="1"/>
      <c r="D36" s="1"/>
      <c r="E36" s="1">
        <v>0.93272612501660002</v>
      </c>
      <c r="F36" s="1">
        <v>0.75148663491183443</v>
      </c>
      <c r="G36" s="1">
        <v>6.5952232433455216E-2</v>
      </c>
      <c r="H36" s="1">
        <v>0.84017974711342447</v>
      </c>
      <c r="I36" s="1">
        <v>0.40718101495963216</v>
      </c>
      <c r="J36" s="1">
        <v>0.42424168444922755</v>
      </c>
    </row>
    <row r="37" spans="1:10" x14ac:dyDescent="0.25">
      <c r="A37" t="s">
        <v>36</v>
      </c>
      <c r="B37" s="1">
        <v>2.4720798420628096</v>
      </c>
      <c r="C37" s="1"/>
      <c r="D37" s="1"/>
      <c r="E37" s="1">
        <v>0.76076124735677997</v>
      </c>
      <c r="F37" s="1">
        <v>0.82616584372109914</v>
      </c>
      <c r="G37" s="1">
        <v>0.1445396238127048</v>
      </c>
      <c r="H37" s="1">
        <v>0.89258750468318937</v>
      </c>
      <c r="I37" s="1">
        <v>0.38082730152722455</v>
      </c>
      <c r="J37" s="1">
        <v>0.35643070331683135</v>
      </c>
    </row>
    <row r="38" spans="1:10" x14ac:dyDescent="0.25">
      <c r="A38" t="s">
        <v>37</v>
      </c>
      <c r="B38" s="1">
        <v>2.5536550907465192</v>
      </c>
      <c r="C38" s="1"/>
      <c r="D38" s="1"/>
      <c r="E38" s="1">
        <v>1.0895675243535521</v>
      </c>
      <c r="F38" s="1">
        <v>0.57915048957463233</v>
      </c>
      <c r="G38" s="1">
        <v>0.27562044467414043</v>
      </c>
      <c r="H38" s="1">
        <v>0.9981012327011155</v>
      </c>
      <c r="I38" s="1">
        <v>0.45202549337138775</v>
      </c>
      <c r="J38" s="1">
        <v>0.29797963899343349</v>
      </c>
    </row>
    <row r="39" spans="1:10" x14ac:dyDescent="0.25">
      <c r="A39" t="s">
        <v>38</v>
      </c>
      <c r="B39" s="1">
        <v>2.4742599898698243</v>
      </c>
      <c r="C39" s="1"/>
      <c r="D39" s="1"/>
      <c r="E39" s="1">
        <v>0.65855063160841831</v>
      </c>
      <c r="F39" s="1">
        <v>0.53007599581507736</v>
      </c>
      <c r="G39" s="1">
        <v>6.5555373848904017E-2</v>
      </c>
      <c r="H39" s="1">
        <v>0.81471562257934893</v>
      </c>
      <c r="I39" s="1">
        <v>0.58191024597016039</v>
      </c>
      <c r="J39" s="1">
        <v>0.29876908669470115</v>
      </c>
    </row>
    <row r="40" spans="1:10" x14ac:dyDescent="0.25">
      <c r="A40" t="s">
        <v>39</v>
      </c>
      <c r="B40" s="1">
        <v>2.4294572297229839</v>
      </c>
      <c r="C40" s="1"/>
      <c r="D40" s="1"/>
      <c r="E40" s="1">
        <v>0.90835374983970518</v>
      </c>
      <c r="F40" s="1">
        <v>0.3727187754574649</v>
      </c>
      <c r="G40" s="1">
        <v>0.12505716104838971</v>
      </c>
      <c r="H40" s="1">
        <v>0.84559979592033141</v>
      </c>
      <c r="I40" s="1">
        <v>0.59461808137556649</v>
      </c>
      <c r="J40" s="1">
        <v>0.37486315470199943</v>
      </c>
    </row>
    <row r="41" spans="1:10" x14ac:dyDescent="0.25">
      <c r="A41" t="s">
        <v>40</v>
      </c>
      <c r="B41" s="1">
        <v>2.2015365195270169</v>
      </c>
      <c r="C41" s="1"/>
      <c r="D41" s="1"/>
      <c r="E41" s="1">
        <v>0.78665737587232887</v>
      </c>
      <c r="F41" s="1">
        <v>0.2843964131510236</v>
      </c>
      <c r="G41" s="1">
        <v>1.6255412938701728</v>
      </c>
      <c r="H41" s="1">
        <v>0.90379758011142197</v>
      </c>
      <c r="I41" s="1">
        <v>0.61164335784303481</v>
      </c>
      <c r="J41" s="1">
        <v>0.77413007148383595</v>
      </c>
    </row>
    <row r="42" spans="1:10" x14ac:dyDescent="0.25">
      <c r="A42" t="s">
        <v>41</v>
      </c>
      <c r="B42" s="1">
        <v>1.9404662513310693</v>
      </c>
      <c r="C42" s="1">
        <v>1.4818841134035632</v>
      </c>
      <c r="D42" s="1">
        <v>2.260377373631147</v>
      </c>
      <c r="E42" s="1">
        <v>0.92537010590568247</v>
      </c>
      <c r="F42" s="1">
        <v>0.29859188611954784</v>
      </c>
      <c r="G42" s="1">
        <v>3.2801382746174572</v>
      </c>
      <c r="H42" s="1">
        <v>1.3985222652497284</v>
      </c>
      <c r="I42" s="1">
        <v>0.7407538802545568</v>
      </c>
      <c r="J42" s="1">
        <v>0.9291917587025762</v>
      </c>
    </row>
    <row r="43" spans="1:10" x14ac:dyDescent="0.25">
      <c r="A43" t="s">
        <v>42</v>
      </c>
      <c r="B43" s="1">
        <v>2.089484854923453</v>
      </c>
      <c r="C43" s="1">
        <v>1.6936112699485366</v>
      </c>
      <c r="D43" s="1">
        <v>2.366718116658924</v>
      </c>
      <c r="E43" s="1">
        <v>0.83377058798449699</v>
      </c>
      <c r="F43" s="1">
        <v>0.39405078115216108</v>
      </c>
      <c r="G43" s="1">
        <v>0.29254522493248308</v>
      </c>
      <c r="H43" s="1">
        <v>1.4579164484986677</v>
      </c>
      <c r="I43" s="1">
        <v>0.84130882393322404</v>
      </c>
      <c r="J43" s="1">
        <v>0.74217858799557157</v>
      </c>
    </row>
    <row r="44" spans="1:10" x14ac:dyDescent="0.25">
      <c r="A44" t="s">
        <v>43</v>
      </c>
      <c r="B44" s="1">
        <v>2.6507516928467907</v>
      </c>
      <c r="C44" s="1">
        <v>1.6651936028933803</v>
      </c>
      <c r="D44" s="1">
        <v>3.2889943907444956</v>
      </c>
      <c r="E44" s="1">
        <v>0.88421575788696305</v>
      </c>
      <c r="F44" s="1">
        <v>0.36052016318001473</v>
      </c>
      <c r="G44" s="1">
        <v>0.27663139936737519</v>
      </c>
      <c r="H44" s="1">
        <v>1.5791658479607229</v>
      </c>
      <c r="I44" s="1">
        <v>0.94961773742182687</v>
      </c>
      <c r="J44" s="1">
        <v>1.2472488883844446</v>
      </c>
    </row>
    <row r="45" spans="1:10" x14ac:dyDescent="0.25">
      <c r="A45" t="s">
        <v>44</v>
      </c>
      <c r="B45" s="1">
        <v>2.7468475849080338</v>
      </c>
      <c r="C45" s="1">
        <v>1.5055030496228552</v>
      </c>
      <c r="D45" s="1">
        <v>3.5548711082622595</v>
      </c>
      <c r="E45" s="1">
        <v>0.29410966594059984</v>
      </c>
      <c r="F45" s="1">
        <v>0.56368453655867401</v>
      </c>
      <c r="G45" s="1">
        <v>0.15336340304263146</v>
      </c>
      <c r="H45" s="1">
        <v>1.4747334308017153</v>
      </c>
      <c r="I45" s="1">
        <v>1.0573311398781629</v>
      </c>
      <c r="J45" s="1">
        <v>1.2052527615908086</v>
      </c>
    </row>
    <row r="46" spans="1:10" x14ac:dyDescent="0.25">
      <c r="A46" t="s">
        <v>45</v>
      </c>
      <c r="B46" s="1">
        <v>2.7125996998751938</v>
      </c>
      <c r="C46" s="1">
        <v>1.7045870929907776</v>
      </c>
      <c r="D46" s="1">
        <v>3.3897307540243338</v>
      </c>
      <c r="E46" s="1">
        <v>3.1384139006494616</v>
      </c>
      <c r="F46" s="1">
        <v>1.2775203125299992</v>
      </c>
      <c r="G46" s="1">
        <v>9.1622752458711029E-2</v>
      </c>
      <c r="H46" s="1">
        <v>1.6361189462250858</v>
      </c>
      <c r="I46" s="1">
        <v>1.1514656715547333</v>
      </c>
      <c r="J46" s="1">
        <v>0.63528190883101832</v>
      </c>
    </row>
    <row r="47" spans="1:10" x14ac:dyDescent="0.25">
      <c r="A47" t="s">
        <v>46</v>
      </c>
      <c r="B47" s="1">
        <v>2.5658509535953815</v>
      </c>
      <c r="C47" s="1">
        <v>1.6209023326811123</v>
      </c>
      <c r="D47" s="1">
        <v>3.1936944471457078</v>
      </c>
      <c r="E47" s="1">
        <v>4.7492659034035132</v>
      </c>
      <c r="F47" s="1">
        <v>1.1563535331338601</v>
      </c>
      <c r="G47" s="1">
        <v>8.0717643645838291E-2</v>
      </c>
      <c r="H47" s="1">
        <v>1.6066401162459747</v>
      </c>
      <c r="I47" s="1">
        <v>1.0841215600462601</v>
      </c>
      <c r="J47" s="1">
        <v>0.68816865990517884</v>
      </c>
    </row>
    <row r="48" spans="1:10" x14ac:dyDescent="0.25">
      <c r="A48" t="s">
        <v>47</v>
      </c>
      <c r="B48" s="1">
        <v>2.8018468601178435</v>
      </c>
      <c r="C48" s="1">
        <v>1.6430207858079222</v>
      </c>
      <c r="D48" s="1">
        <v>3.6078348929929644</v>
      </c>
      <c r="E48" s="1">
        <v>9.3218245161785163</v>
      </c>
      <c r="F48" s="1">
        <v>1.4426824358682897</v>
      </c>
      <c r="G48" s="1">
        <v>6.3454364241100486E-2</v>
      </c>
      <c r="H48" s="1">
        <v>1.56779040581233</v>
      </c>
      <c r="I48" s="1">
        <v>1.1532025722950974</v>
      </c>
      <c r="J48" s="1">
        <v>0.99720412433539973</v>
      </c>
    </row>
    <row r="49" spans="1:10" x14ac:dyDescent="0.25">
      <c r="A49" t="s">
        <v>48</v>
      </c>
      <c r="B49" s="1">
        <v>2.6044609183391363</v>
      </c>
      <c r="C49" s="1">
        <v>1.5322241426131</v>
      </c>
      <c r="D49" s="1">
        <v>3.3344854883285868</v>
      </c>
      <c r="E49" s="1">
        <v>7.2649596348523708</v>
      </c>
      <c r="F49" s="1">
        <v>1.2352071078237759</v>
      </c>
      <c r="G49" s="1">
        <v>7.7710022593642541E-2</v>
      </c>
      <c r="H49" s="1">
        <v>1.4379974973064951</v>
      </c>
      <c r="I49" s="1">
        <v>1.0948047833915873</v>
      </c>
      <c r="J49" s="1">
        <v>1.0261791030255045</v>
      </c>
    </row>
    <row r="50" spans="1:10" x14ac:dyDescent="0.25">
      <c r="A50" t="s">
        <v>49</v>
      </c>
      <c r="B50" s="1">
        <v>2.5408992166081457</v>
      </c>
      <c r="C50" s="1">
        <v>1.631632769570045</v>
      </c>
      <c r="D50" s="1">
        <v>3.1532800762291378</v>
      </c>
      <c r="E50" s="1">
        <v>7.4956883928280886</v>
      </c>
      <c r="F50" s="1">
        <v>1.0640215554939552</v>
      </c>
      <c r="G50" s="1">
        <v>5.5368715584531991E-2</v>
      </c>
      <c r="H50" s="1">
        <v>1.6543609757956996</v>
      </c>
      <c r="I50" s="1">
        <v>1.2271246068988964</v>
      </c>
      <c r="J50" s="1">
        <v>0.9179869572954632</v>
      </c>
    </row>
    <row r="51" spans="1:10" x14ac:dyDescent="0.25">
      <c r="A51" t="s">
        <v>50</v>
      </c>
      <c r="B51" s="1">
        <v>2.5952159836459159</v>
      </c>
      <c r="C51" s="1">
        <v>1.7518639410475638</v>
      </c>
      <c r="D51" s="1">
        <v>3.1403207817489682</v>
      </c>
      <c r="E51" s="1">
        <v>7.5884989398414859</v>
      </c>
      <c r="F51" s="1">
        <v>1.2470088379402557</v>
      </c>
      <c r="G51" s="1">
        <v>3.5793126007216854E-2</v>
      </c>
      <c r="H51" s="1">
        <v>1.668168733064221</v>
      </c>
      <c r="I51" s="1">
        <v>1.1021478802038738</v>
      </c>
      <c r="J51" s="1">
        <v>0.62950459326675012</v>
      </c>
    </row>
    <row r="52" spans="1:10" x14ac:dyDescent="0.25">
      <c r="A52" t="s">
        <v>51</v>
      </c>
      <c r="B52" s="1">
        <v>2.4151988456977214</v>
      </c>
      <c r="C52" s="1">
        <v>1.6260123850044093</v>
      </c>
      <c r="D52" s="1">
        <v>2.9384729820144102</v>
      </c>
      <c r="E52" s="1">
        <v>5.7229402305440908</v>
      </c>
      <c r="F52" s="1">
        <v>1.1468116782530322</v>
      </c>
      <c r="G52" s="1">
        <v>2.2042172046747188E-2</v>
      </c>
      <c r="H52" s="1">
        <v>1.5889452272455025</v>
      </c>
      <c r="I52" s="1">
        <v>0.97515776511478625</v>
      </c>
      <c r="J52" s="1">
        <v>0.4572555547637438</v>
      </c>
    </row>
    <row r="53" spans="1:10" x14ac:dyDescent="0.25">
      <c r="A53" t="s">
        <v>52</v>
      </c>
      <c r="B53" s="1">
        <v>2.4736616748077105</v>
      </c>
      <c r="C53" s="1">
        <v>1.4066394175666141</v>
      </c>
      <c r="D53" s="1">
        <v>3.1575290237012061</v>
      </c>
      <c r="E53" s="1">
        <v>6.2428224961158225</v>
      </c>
      <c r="F53" s="1">
        <v>1.2162000680482208</v>
      </c>
      <c r="G53" s="1">
        <v>1.0620844404629473E-2</v>
      </c>
      <c r="H53" s="1">
        <v>1.336854798112632</v>
      </c>
      <c r="I53" s="1">
        <v>0.8964045172096553</v>
      </c>
      <c r="J53" s="1">
        <v>0.41849033527019636</v>
      </c>
    </row>
    <row r="54" spans="1:10" x14ac:dyDescent="0.25">
      <c r="A54" t="s">
        <v>53</v>
      </c>
      <c r="B54" s="1">
        <v>2.431339495360596</v>
      </c>
      <c r="C54" s="1">
        <v>1.448555220761192</v>
      </c>
      <c r="D54" s="1">
        <v>3.0352088877016308</v>
      </c>
      <c r="E54" s="1">
        <v>5.7737665345282068</v>
      </c>
      <c r="F54" s="1">
        <v>0.56491220362771277</v>
      </c>
      <c r="G54" s="1">
        <v>6.3289820295501717E-3</v>
      </c>
      <c r="H54" s="1">
        <v>1.4982452411678939</v>
      </c>
      <c r="I54" s="1">
        <v>0.68956688584894776</v>
      </c>
      <c r="J54" s="1">
        <v>0.35486599345006681</v>
      </c>
    </row>
    <row r="55" spans="1:10" x14ac:dyDescent="0.25">
      <c r="A55" t="s">
        <v>54</v>
      </c>
      <c r="B55" s="1">
        <v>1.9265054577761298</v>
      </c>
      <c r="C55" s="1">
        <v>1.2605346956398571</v>
      </c>
      <c r="D55" s="1">
        <v>2.3079318019280994</v>
      </c>
      <c r="E55" s="1">
        <v>4.3932580173922418</v>
      </c>
      <c r="F55" s="1">
        <v>0.40746693174069892</v>
      </c>
      <c r="G55" s="1">
        <v>3.1005488351485058E-2</v>
      </c>
      <c r="H55" s="1">
        <v>1.1467310730521263</v>
      </c>
      <c r="I55" s="1">
        <v>0.73967879881012466</v>
      </c>
      <c r="J55" s="1">
        <v>0.29719293760104321</v>
      </c>
    </row>
    <row r="56" spans="1:10" x14ac:dyDescent="0.25">
      <c r="A56" t="s">
        <v>55</v>
      </c>
      <c r="B56" s="1">
        <v>1.6887251585897736</v>
      </c>
      <c r="C56" s="1">
        <v>1.1828816971407479</v>
      </c>
      <c r="D56" s="1">
        <v>1.9723471590095849</v>
      </c>
      <c r="E56" s="1">
        <v>3.4374426910617863</v>
      </c>
      <c r="F56" s="1">
        <v>0.35375479513045799</v>
      </c>
      <c r="G56" s="1">
        <v>2.7415286763899548E-2</v>
      </c>
      <c r="H56" s="1">
        <v>0.97368332910400013</v>
      </c>
      <c r="I56" s="1">
        <v>0.77022448550037359</v>
      </c>
      <c r="J56" s="1">
        <v>0.28121598959547039</v>
      </c>
    </row>
    <row r="57" spans="1:10" x14ac:dyDescent="0.25">
      <c r="A57" t="s">
        <v>56</v>
      </c>
      <c r="B57" s="1">
        <v>1.7468380933246659</v>
      </c>
      <c r="C57" s="1">
        <v>1.0479810059825094</v>
      </c>
      <c r="D57" s="1">
        <v>2.1182336355246032</v>
      </c>
      <c r="E57" s="1">
        <v>2.6513300220123286</v>
      </c>
      <c r="F57" s="1">
        <v>0.36551377390373191</v>
      </c>
      <c r="G57" s="1">
        <v>0.1519733134945247</v>
      </c>
      <c r="H57" s="1">
        <v>0.94111552863718595</v>
      </c>
      <c r="I57" s="1">
        <v>0.7082018026119854</v>
      </c>
      <c r="J57" s="1">
        <v>0.21371174373235224</v>
      </c>
    </row>
    <row r="58" spans="1:10" x14ac:dyDescent="0.25">
      <c r="A58" t="s">
        <v>57</v>
      </c>
      <c r="B58" s="1">
        <v>1.6709995862529123</v>
      </c>
      <c r="C58" s="1">
        <v>1.0933993840145733</v>
      </c>
      <c r="D58" s="1">
        <v>2.0502246613669888</v>
      </c>
      <c r="E58" s="1">
        <v>3.7041507543525927</v>
      </c>
      <c r="F58" s="1">
        <v>0.43681987955763435</v>
      </c>
      <c r="G58" s="1">
        <v>0.19275304514295688</v>
      </c>
      <c r="H58" s="1">
        <v>0.9643108722188688</v>
      </c>
      <c r="I58" s="1">
        <v>0.66901747302095427</v>
      </c>
      <c r="J58" s="1">
        <v>0.23243157768116102</v>
      </c>
    </row>
    <row r="59" spans="1:10" x14ac:dyDescent="0.25">
      <c r="A59" t="s">
        <v>58</v>
      </c>
      <c r="B59" s="1">
        <v>1.6487201518712797</v>
      </c>
      <c r="C59" s="1">
        <v>1.0674392620285551</v>
      </c>
      <c r="D59" s="1">
        <v>2.0394754708641676</v>
      </c>
      <c r="E59" s="1">
        <v>0.59586214635649326</v>
      </c>
      <c r="F59" s="1">
        <v>0.35721359895231741</v>
      </c>
      <c r="G59" s="1">
        <v>3.910660119428159E-3</v>
      </c>
      <c r="H59" s="1">
        <v>0.86248507665813612</v>
      </c>
      <c r="I59" s="1">
        <v>0.63978202815227025</v>
      </c>
      <c r="J59" s="1">
        <v>0.23836936731352737</v>
      </c>
    </row>
    <row r="60" spans="1:10" x14ac:dyDescent="0.25">
      <c r="A60" t="s">
        <v>59</v>
      </c>
      <c r="B60" s="1">
        <v>1.5644089194760851</v>
      </c>
      <c r="C60" s="1">
        <v>0.88510719700816676</v>
      </c>
      <c r="D60" s="1">
        <v>2.0205410262630297</v>
      </c>
      <c r="E60" s="1">
        <v>0.34192519829284956</v>
      </c>
      <c r="F60" s="1">
        <v>0.38886293776680125</v>
      </c>
      <c r="G60" s="1">
        <v>3.7453259756675947E-2</v>
      </c>
      <c r="H60" s="1">
        <v>0.67473348448027104</v>
      </c>
      <c r="I60" s="1">
        <v>0.58146872160408947</v>
      </c>
      <c r="J60" s="1">
        <v>0.19846616127909925</v>
      </c>
    </row>
    <row r="61" spans="1:10" x14ac:dyDescent="0.25">
      <c r="A61" t="s">
        <v>60</v>
      </c>
      <c r="B61" s="1">
        <v>1.4107964327106326</v>
      </c>
      <c r="C61" s="1">
        <v>0.74924228600081433</v>
      </c>
      <c r="D61" s="1">
        <v>1.8380735402779533</v>
      </c>
      <c r="E61" s="1">
        <v>0.26074856496872562</v>
      </c>
      <c r="F61" s="1">
        <v>0.32221689988447239</v>
      </c>
      <c r="G61" s="1">
        <v>3.7559953550405457E-2</v>
      </c>
      <c r="H61" s="1">
        <v>0.58529794043563366</v>
      </c>
      <c r="I61" s="1">
        <v>0.52152888476930526</v>
      </c>
      <c r="J61" s="1">
        <v>0.22836192759498755</v>
      </c>
    </row>
    <row r="62" spans="1:10" x14ac:dyDescent="0.25">
      <c r="A62" t="s">
        <v>61</v>
      </c>
      <c r="B62" s="1">
        <v>1.3635532314659964</v>
      </c>
      <c r="C62" s="1">
        <v>0.85095241722104331</v>
      </c>
      <c r="D62" s="1">
        <v>1.6980594216136693</v>
      </c>
      <c r="E62" s="1">
        <v>0.23426335886803945</v>
      </c>
      <c r="F62" s="1">
        <v>0.24162662443253388</v>
      </c>
      <c r="G62" s="1">
        <v>8.4547201175352207E-2</v>
      </c>
      <c r="H62" s="1">
        <v>0.61339328124465964</v>
      </c>
      <c r="I62" s="1">
        <v>0.4534086036056777</v>
      </c>
      <c r="J62" s="1">
        <v>0.22695121006073912</v>
      </c>
    </row>
    <row r="63" spans="1:10" x14ac:dyDescent="0.25">
      <c r="A63" t="s">
        <v>62</v>
      </c>
      <c r="B63" s="1">
        <v>1.3267566375280366</v>
      </c>
      <c r="C63" s="1">
        <v>0.82635139934544277</v>
      </c>
      <c r="D63" s="1">
        <v>1.6390462260242342</v>
      </c>
      <c r="E63" s="1">
        <v>0</v>
      </c>
      <c r="F63" s="1">
        <v>9.4053762423840698E-2</v>
      </c>
      <c r="G63" s="1">
        <v>2.2927781173186671E-2</v>
      </c>
      <c r="H63" s="1">
        <v>0.5750277352349854</v>
      </c>
      <c r="I63" s="1">
        <v>0.42934396138484593</v>
      </c>
      <c r="J63" s="1">
        <v>0.23097956309251819</v>
      </c>
    </row>
    <row r="64" spans="1:10" x14ac:dyDescent="0.25">
      <c r="A64" t="s">
        <v>63</v>
      </c>
      <c r="B64" s="1">
        <v>1.3088289677362881</v>
      </c>
      <c r="C64" s="1">
        <v>0.75889174439620011</v>
      </c>
      <c r="D64" s="1">
        <v>1.6486029268225006</v>
      </c>
      <c r="E64" s="1">
        <v>0</v>
      </c>
      <c r="F64" s="1">
        <v>0.1339507141160087</v>
      </c>
      <c r="G64" s="1">
        <v>2.8300127465927381E-2</v>
      </c>
      <c r="H64" s="1">
        <v>0.55517608215025249</v>
      </c>
      <c r="I64" s="1">
        <v>0.42677240594943361</v>
      </c>
      <c r="J64" s="1">
        <v>0.22099435048604177</v>
      </c>
    </row>
    <row r="65" spans="1:10" x14ac:dyDescent="0.25">
      <c r="A65" t="s">
        <v>64</v>
      </c>
      <c r="B65" s="1">
        <v>1.2717112118422649</v>
      </c>
      <c r="C65" s="1">
        <v>0.6722901564235263</v>
      </c>
      <c r="D65" s="1">
        <v>1.6527267979453926</v>
      </c>
      <c r="E65" s="1">
        <v>0</v>
      </c>
      <c r="F65" s="1">
        <v>7.181307417520498E-2</v>
      </c>
      <c r="G65" s="1">
        <v>3.4908430822398993E-2</v>
      </c>
      <c r="H65" s="1">
        <v>0.51517264203344326</v>
      </c>
      <c r="I65" s="1">
        <v>0.45460417491123173</v>
      </c>
      <c r="J65" s="1">
        <v>0.14628646429693484</v>
      </c>
    </row>
    <row r="66" spans="1:10" x14ac:dyDescent="0.25">
      <c r="A66" t="s">
        <v>65</v>
      </c>
      <c r="B66" s="1">
        <v>1.0777197118213302</v>
      </c>
      <c r="C66" s="1">
        <v>0.77373644887507487</v>
      </c>
      <c r="D66" s="1">
        <v>1.2262580891116497</v>
      </c>
      <c r="E66" s="1">
        <v>8.5284966068523409E-3</v>
      </c>
      <c r="F66" s="1">
        <v>6.7259016424358858E-2</v>
      </c>
      <c r="G66" s="1">
        <v>9.9255583126550868E-3</v>
      </c>
      <c r="H66" s="1">
        <v>0.64817842673183002</v>
      </c>
      <c r="I66" s="1">
        <v>0.43353884154048183</v>
      </c>
      <c r="J66" s="1">
        <v>0.16767118016566435</v>
      </c>
    </row>
    <row r="67" spans="1:10" x14ac:dyDescent="0.25">
      <c r="A67" t="s">
        <v>66</v>
      </c>
      <c r="B67" s="1">
        <v>1.0580755661157677</v>
      </c>
      <c r="C67" s="1">
        <v>0.81326494134068106</v>
      </c>
      <c r="D67" s="1">
        <v>1.171964874884623</v>
      </c>
      <c r="E67" s="1">
        <v>0</v>
      </c>
      <c r="F67" s="1">
        <v>4.2054531988995413E-2</v>
      </c>
      <c r="G67" s="1">
        <v>7.7819633220363007E-3</v>
      </c>
      <c r="H67" s="1">
        <v>0.74721072200199623</v>
      </c>
      <c r="I67" s="1">
        <v>0.3778676412367728</v>
      </c>
      <c r="J67" s="1">
        <v>0.19038601186805826</v>
      </c>
    </row>
    <row r="68" spans="1:10" x14ac:dyDescent="0.25">
      <c r="A68" t="s">
        <v>67</v>
      </c>
      <c r="B68" s="1">
        <v>0.98722480880364372</v>
      </c>
      <c r="C68" s="1">
        <v>0.74196654864861311</v>
      </c>
      <c r="D68" s="1">
        <v>1.0996734569471991</v>
      </c>
      <c r="E68" s="1">
        <v>0</v>
      </c>
      <c r="F68" s="1">
        <v>2.5592600973760787E-2</v>
      </c>
      <c r="G68" s="1">
        <v>3.7512696407834757E-2</v>
      </c>
      <c r="H68" s="1">
        <v>0.61976136172718277</v>
      </c>
      <c r="I68" s="1">
        <v>0.44944286778376846</v>
      </c>
      <c r="J68" s="1">
        <v>0.53462369799949561</v>
      </c>
    </row>
    <row r="69" spans="1:10" x14ac:dyDescent="0.25">
      <c r="A69" t="s">
        <v>68</v>
      </c>
      <c r="B69" s="1">
        <v>0.97943774804285322</v>
      </c>
      <c r="C69" s="1">
        <v>0.69758238522304938</v>
      </c>
      <c r="D69" s="1">
        <v>1.1022233769274863</v>
      </c>
      <c r="E69" s="1">
        <v>3.8668863058088367E-4</v>
      </c>
      <c r="F69" s="1">
        <v>2.7483274452698533E-2</v>
      </c>
      <c r="G69" s="1">
        <v>2.7793499177166142E-2</v>
      </c>
      <c r="H69" s="1">
        <v>0.53924751569967155</v>
      </c>
      <c r="I69" s="1">
        <v>0.43256541063619158</v>
      </c>
      <c r="J69" s="1">
        <v>0.72017669919244987</v>
      </c>
    </row>
    <row r="70" spans="1:10" x14ac:dyDescent="0.25">
      <c r="A70" t="s">
        <v>69</v>
      </c>
      <c r="B70" s="1">
        <v>1.2762371626176252</v>
      </c>
      <c r="C70" s="1">
        <v>0.82472024483181205</v>
      </c>
      <c r="D70" s="1">
        <v>1.5344853902536322</v>
      </c>
      <c r="E70" s="1">
        <v>0</v>
      </c>
      <c r="F70" s="1">
        <v>8.146550100095077E-3</v>
      </c>
      <c r="G70" s="1">
        <v>8.8438392663803225E-2</v>
      </c>
      <c r="H70" s="1">
        <v>0.64259276697239076</v>
      </c>
      <c r="I70" s="1">
        <v>0.54598705119393343</v>
      </c>
      <c r="J70" s="1">
        <v>0.71340994253479595</v>
      </c>
    </row>
    <row r="71" spans="1:10" x14ac:dyDescent="0.25">
      <c r="A71" t="s">
        <v>70</v>
      </c>
      <c r="B71" s="1">
        <v>1.297698636323555</v>
      </c>
      <c r="C71" s="1">
        <v>0.90023612249769558</v>
      </c>
      <c r="D71" s="1">
        <v>1.5269833875843835</v>
      </c>
      <c r="E71" s="1">
        <v>2.1903172099520347E-4</v>
      </c>
      <c r="F71" s="1">
        <v>1.3776139231918451E-2</v>
      </c>
      <c r="G71" s="1">
        <v>2.833642830100221E-2</v>
      </c>
      <c r="H71" s="1">
        <v>0.5629084350234197</v>
      </c>
      <c r="I71" s="1">
        <v>0.58657073883632616</v>
      </c>
      <c r="J71" s="1">
        <v>0.78345271322684484</v>
      </c>
    </row>
    <row r="72" spans="1:10" x14ac:dyDescent="0.25">
      <c r="A72" t="s">
        <v>71</v>
      </c>
      <c r="B72" s="1">
        <v>1.3530035965926142</v>
      </c>
      <c r="C72" s="1">
        <v>0.98220813891790637</v>
      </c>
      <c r="D72" s="1">
        <v>1.5866015223815282</v>
      </c>
      <c r="E72" s="1">
        <v>1.4801100125405684E-3</v>
      </c>
      <c r="F72" s="1">
        <v>8.7971208162407714E-3</v>
      </c>
      <c r="G72" s="1">
        <v>8.1810447489370552E-2</v>
      </c>
      <c r="H72" s="1">
        <v>0.55115161634114784</v>
      </c>
      <c r="I72" s="1">
        <v>0.61192279585830411</v>
      </c>
      <c r="J72" s="1">
        <v>0.85889525348801854</v>
      </c>
    </row>
    <row r="73" spans="1:10" x14ac:dyDescent="0.25">
      <c r="A73" t="s">
        <v>72</v>
      </c>
      <c r="B73" s="1">
        <v>1.7248868508318236</v>
      </c>
      <c r="C73" s="1">
        <v>1.2364686030023162</v>
      </c>
      <c r="D73" s="1">
        <v>2.0644288084531146</v>
      </c>
      <c r="E73" s="1">
        <v>1.2099584058125805E-2</v>
      </c>
      <c r="F73" s="1">
        <v>0.3055818415718225</v>
      </c>
      <c r="G73" s="1">
        <v>0.44841543650413918</v>
      </c>
      <c r="H73" s="1">
        <v>0.69559485467218485</v>
      </c>
      <c r="I73" s="1">
        <v>0.79086528783611199</v>
      </c>
      <c r="J73" s="1">
        <v>1.6100285361546438</v>
      </c>
    </row>
    <row r="74" spans="1:10" x14ac:dyDescent="0.25">
      <c r="A74" t="s">
        <v>73</v>
      </c>
      <c r="B74" s="1">
        <v>4.0016863016059006</v>
      </c>
      <c r="C74" s="1">
        <v>1.5414781595116267</v>
      </c>
      <c r="D74" s="1">
        <v>5.8253426707610902</v>
      </c>
      <c r="E74" s="1">
        <v>0.11503331303333693</v>
      </c>
      <c r="F74" s="1">
        <v>0.25628801598061146</v>
      </c>
      <c r="G74" s="1">
        <v>1.3368297496390265</v>
      </c>
      <c r="H74" s="1">
        <v>1.1599087921042199</v>
      </c>
      <c r="I74" s="1">
        <v>1.2120714920725049</v>
      </c>
      <c r="J74" s="1">
        <v>1.5697558287915845</v>
      </c>
    </row>
    <row r="75" spans="1:10" x14ac:dyDescent="0.25">
      <c r="A75" t="s">
        <v>74</v>
      </c>
      <c r="B75" s="1">
        <v>4.2968912520736122</v>
      </c>
      <c r="C75" s="1">
        <v>1.8811430396526312</v>
      </c>
      <c r="D75" s="1">
        <v>5.9226468015278639</v>
      </c>
      <c r="E75" s="1">
        <v>6.0702124064953816E-2</v>
      </c>
      <c r="F75" s="1">
        <v>0.48702627171976831</v>
      </c>
      <c r="G75" s="1">
        <v>2.6549733163196967</v>
      </c>
      <c r="H75" s="1">
        <v>1.4271837019343727</v>
      </c>
      <c r="I75" s="1">
        <v>1.2398052570502438</v>
      </c>
      <c r="J75" s="1">
        <v>1.8010355991861542</v>
      </c>
    </row>
    <row r="76" spans="1:10" x14ac:dyDescent="0.25">
      <c r="A76" t="s">
        <v>75</v>
      </c>
      <c r="B76" s="1">
        <v>4.1742484708137209</v>
      </c>
      <c r="C76" s="1">
        <v>2.0797118407076827</v>
      </c>
      <c r="D76" s="1">
        <v>5.5805257825800583</v>
      </c>
      <c r="E76" s="1">
        <v>3.5133269273672362E-3</v>
      </c>
      <c r="F76" s="1">
        <v>0.49538661672405904</v>
      </c>
      <c r="G76" s="1">
        <v>3.4543206751604569</v>
      </c>
      <c r="H76" s="1">
        <v>1.495967569829596</v>
      </c>
      <c r="I76" s="1">
        <v>1.4546102474489448</v>
      </c>
      <c r="J76" s="1">
        <v>1.8266595275248199</v>
      </c>
    </row>
    <row r="77" spans="1:10" x14ac:dyDescent="0.25">
      <c r="A77" t="s">
        <v>76</v>
      </c>
      <c r="B77" s="1">
        <v>3.8644991187252584</v>
      </c>
      <c r="C77" s="1">
        <v>2.3661911877474577</v>
      </c>
      <c r="D77" s="1">
        <v>5.0675198224764815</v>
      </c>
      <c r="E77" s="1">
        <v>0.74662013135080552</v>
      </c>
      <c r="F77" s="1">
        <v>0.22865423616206748</v>
      </c>
      <c r="G77" s="1">
        <v>2.3921378440497758</v>
      </c>
      <c r="H77" s="1">
        <v>1.9485114095889031</v>
      </c>
      <c r="I77" s="1">
        <v>1.2544609856572502</v>
      </c>
      <c r="J77" s="1">
        <v>1.8046658023799873</v>
      </c>
    </row>
    <row r="78" spans="1:10" x14ac:dyDescent="0.25">
      <c r="A78" t="s">
        <v>77</v>
      </c>
      <c r="B78" s="1">
        <v>4.4926552885905249</v>
      </c>
      <c r="C78" s="1">
        <v>2.6931293108849053</v>
      </c>
      <c r="D78" s="1">
        <v>5.9639474676005557</v>
      </c>
      <c r="E78" s="1">
        <v>0</v>
      </c>
      <c r="F78" s="1">
        <v>0.24716870879282746</v>
      </c>
      <c r="G78" s="1">
        <v>0.74683462723587923</v>
      </c>
      <c r="H78" s="1">
        <v>2.4108699847592026</v>
      </c>
      <c r="I78" s="1">
        <v>1.3847812983064494</v>
      </c>
      <c r="J78" s="1">
        <v>1.5387385399300213</v>
      </c>
    </row>
    <row r="79" spans="1:10" x14ac:dyDescent="0.25">
      <c r="A79" t="s">
        <v>78</v>
      </c>
      <c r="B79" s="1">
        <v>4.7066576655354355</v>
      </c>
      <c r="C79" s="1">
        <v>2.6790843734093821</v>
      </c>
      <c r="D79" s="1">
        <v>6.4737147102233186</v>
      </c>
      <c r="E79" s="1">
        <v>0.11309691339135312</v>
      </c>
      <c r="F79" s="1">
        <v>0.37858000445343382</v>
      </c>
      <c r="G79" s="1">
        <v>0.31198242867913145</v>
      </c>
      <c r="H79" s="1">
        <v>2.3904664041968555</v>
      </c>
      <c r="I79" s="1">
        <v>1.2200367556877683</v>
      </c>
      <c r="J79" s="1">
        <v>1.2977035116831281</v>
      </c>
    </row>
    <row r="80" spans="1:10" x14ac:dyDescent="0.25">
      <c r="A80" t="s">
        <v>79</v>
      </c>
      <c r="B80" s="1">
        <v>4.5386773757695824</v>
      </c>
      <c r="C80" s="1">
        <v>2.7893817713667541</v>
      </c>
      <c r="D80" s="1">
        <v>6.0273921409262083</v>
      </c>
      <c r="E80" s="1">
        <v>0.11177989197910609</v>
      </c>
      <c r="F80" s="1">
        <v>0.16584359616415795</v>
      </c>
      <c r="G80" s="1">
        <v>0.21482033437558923</v>
      </c>
      <c r="H80" s="1">
        <v>2.3148798803019264</v>
      </c>
      <c r="I80" s="1">
        <v>1.1925639525301028</v>
      </c>
      <c r="J80" s="1">
        <v>1.1516171478344657</v>
      </c>
    </row>
    <row r="81" spans="1:10" x14ac:dyDescent="0.25">
      <c r="A81" t="s">
        <v>80</v>
      </c>
      <c r="B81" s="1">
        <v>3.6895493366666665</v>
      </c>
      <c r="C81" s="1">
        <v>2.6907796511387616</v>
      </c>
      <c r="D81" s="1">
        <v>4.6364375267143059</v>
      </c>
      <c r="E81" s="1">
        <v>8.3495204691476269E-2</v>
      </c>
      <c r="F81" s="1">
        <v>0.10565722409265706</v>
      </c>
      <c r="G81" s="1">
        <v>0.62341071873933518</v>
      </c>
      <c r="H81" s="1">
        <v>2.0272612990781065</v>
      </c>
      <c r="I81" s="1">
        <v>0.98717825426907091</v>
      </c>
      <c r="J81" s="1">
        <v>1.0696412749950404</v>
      </c>
    </row>
    <row r="82" spans="1:10" x14ac:dyDescent="0.25">
      <c r="A82" t="s">
        <v>81</v>
      </c>
      <c r="B82" s="1">
        <v>3.873820157788189</v>
      </c>
      <c r="C82" s="1">
        <v>2.9769837257696952</v>
      </c>
      <c r="D82" s="1">
        <v>4.6924272491392491</v>
      </c>
      <c r="E82" s="1">
        <v>1.078951206507818</v>
      </c>
      <c r="F82" s="1">
        <v>8.2410676284742315E-2</v>
      </c>
      <c r="G82" s="1">
        <v>0.45500465555488145</v>
      </c>
      <c r="H82" s="1">
        <v>2.0901099572857453</v>
      </c>
      <c r="I82" s="1">
        <v>0.90288484132097568</v>
      </c>
      <c r="J82" s="1">
        <v>0.90238154655108671</v>
      </c>
    </row>
    <row r="83" spans="1:10" x14ac:dyDescent="0.25">
      <c r="A83" t="s">
        <v>82</v>
      </c>
      <c r="B83" s="1">
        <v>3.6986720225332212</v>
      </c>
      <c r="C83" s="1">
        <v>3.0120051995592667</v>
      </c>
      <c r="D83" s="1">
        <v>4.2839911945712812</v>
      </c>
      <c r="E83" s="1">
        <v>0.96855355661410925</v>
      </c>
      <c r="F83" s="1">
        <v>5.3159445378890904E-2</v>
      </c>
      <c r="G83" s="1">
        <v>0.57233147044178068</v>
      </c>
      <c r="H83" s="1">
        <v>1.8100208694463529</v>
      </c>
      <c r="I83" s="1">
        <v>0.68479120672270166</v>
      </c>
      <c r="J83" s="1">
        <v>0.75865411192313037</v>
      </c>
    </row>
    <row r="84" spans="1:10" x14ac:dyDescent="0.25">
      <c r="A84" t="s">
        <v>83</v>
      </c>
      <c r="B84" s="1">
        <v>3.3993026808790558</v>
      </c>
      <c r="C84" s="1">
        <v>2.9282902474320189</v>
      </c>
      <c r="D84" s="1">
        <v>3.8206097406896893</v>
      </c>
      <c r="E84" s="1">
        <v>0.42402569697038889</v>
      </c>
      <c r="F84" s="1">
        <v>5.9585448972642591E-2</v>
      </c>
      <c r="G84" s="1">
        <v>0.45757591703317441</v>
      </c>
      <c r="H84" s="1">
        <v>1.6259057059499111</v>
      </c>
      <c r="I84" s="1">
        <v>0.58170548339164496</v>
      </c>
      <c r="J84" s="1">
        <v>0.79475234161894504</v>
      </c>
    </row>
    <row r="85" spans="1:10" x14ac:dyDescent="0.25">
      <c r="A85" t="s">
        <v>84</v>
      </c>
      <c r="B85" s="1">
        <v>3.0490238662830986</v>
      </c>
      <c r="C85" s="1">
        <v>2.6053103720683004</v>
      </c>
      <c r="D85" s="1">
        <v>3.4980689399693046</v>
      </c>
      <c r="E85" s="1">
        <v>1.4225211126960144</v>
      </c>
      <c r="F85" s="1">
        <v>7.6619726421491577E-2</v>
      </c>
      <c r="G85" s="1">
        <v>0.56216322856684875</v>
      </c>
      <c r="H85" s="1">
        <v>1.4188098263534117</v>
      </c>
      <c r="I85" s="1">
        <v>0.46052795635108651</v>
      </c>
      <c r="J85" s="1">
        <v>0.66120659084020772</v>
      </c>
    </row>
    <row r="86" spans="1:10" x14ac:dyDescent="0.25">
      <c r="A86" t="s">
        <v>85</v>
      </c>
      <c r="B86" s="1">
        <v>3.0771012583605333</v>
      </c>
      <c r="C86" s="1">
        <v>2.7169508753655558</v>
      </c>
      <c r="D86" s="1">
        <v>3.428808897890899</v>
      </c>
      <c r="E86" s="1">
        <v>1.3453200177067512</v>
      </c>
      <c r="F86" s="1">
        <v>4.6024648010013214E-2</v>
      </c>
      <c r="G86" s="1">
        <v>0.43752963960631425</v>
      </c>
      <c r="H86" s="1">
        <v>1.5218077748623753</v>
      </c>
      <c r="I86" s="1">
        <v>0.44184537404846502</v>
      </c>
      <c r="J86" s="1">
        <v>0.48629919766503427</v>
      </c>
    </row>
    <row r="87" spans="1:10" x14ac:dyDescent="0.25">
      <c r="A87" t="s">
        <v>86</v>
      </c>
      <c r="B87" s="1">
        <v>2.9573642366312187</v>
      </c>
      <c r="C87" s="1">
        <v>2.4918006039418148</v>
      </c>
      <c r="D87" s="1">
        <v>3.427670325813498</v>
      </c>
      <c r="E87" s="1">
        <v>1.5505670212155627</v>
      </c>
      <c r="F87" s="1">
        <v>3.8864935420459261E-2</v>
      </c>
      <c r="G87" s="1">
        <v>0.47203898140720962</v>
      </c>
      <c r="H87" s="1">
        <v>1.2186775093659417</v>
      </c>
      <c r="I87" s="1">
        <v>0.40339988831698631</v>
      </c>
      <c r="J87" s="1">
        <v>0.45783050674024839</v>
      </c>
    </row>
    <row r="88" spans="1:10" x14ac:dyDescent="0.25">
      <c r="A88" t="s">
        <v>87</v>
      </c>
      <c r="B88" s="1">
        <v>2.8301782741594996</v>
      </c>
      <c r="C88" s="1">
        <v>2.3879806133829127</v>
      </c>
      <c r="D88" s="1">
        <v>3.2643268450483238</v>
      </c>
      <c r="E88" s="1">
        <v>1.642488466717978</v>
      </c>
      <c r="F88" s="1">
        <v>3.967961407709146E-2</v>
      </c>
      <c r="G88" s="1">
        <v>0.16866816634049922</v>
      </c>
      <c r="H88" s="1">
        <v>1.1640134729255691</v>
      </c>
      <c r="I88" s="1">
        <v>0.38660843127798594</v>
      </c>
      <c r="J88" s="1">
        <v>0.35141034764177159</v>
      </c>
    </row>
    <row r="89" spans="1:10" x14ac:dyDescent="0.25">
      <c r="A89" t="s">
        <v>88</v>
      </c>
      <c r="B89" s="1">
        <v>2.5050996580500575</v>
      </c>
      <c r="C89" s="1">
        <v>2.1180075900599511</v>
      </c>
      <c r="D89" s="1">
        <v>2.9123969197081259</v>
      </c>
      <c r="E89" s="1">
        <v>1.5904174842408434</v>
      </c>
      <c r="F89" s="1">
        <v>4.4326927334977111E-2</v>
      </c>
      <c r="G89" s="1">
        <v>8.8274855522468304E-2</v>
      </c>
      <c r="H89" s="1">
        <v>1.049631401641713</v>
      </c>
      <c r="I89" s="1">
        <v>0.38942403455276681</v>
      </c>
      <c r="J89" s="1">
        <v>0.30323042965382285</v>
      </c>
    </row>
    <row r="90" spans="1:10" x14ac:dyDescent="0.25">
      <c r="A90" t="s">
        <v>89</v>
      </c>
      <c r="B90" s="1">
        <v>2.2435302137917135</v>
      </c>
      <c r="C90" s="1">
        <v>1.9554504205648371</v>
      </c>
      <c r="D90" s="1">
        <v>2.5450312440921445</v>
      </c>
      <c r="E90" s="1">
        <v>1.4728039388668541</v>
      </c>
      <c r="F90" s="1">
        <v>1.1864493679448852E-2</v>
      </c>
      <c r="G90" s="1">
        <v>0.10058436957996045</v>
      </c>
      <c r="H90" s="1">
        <v>0.99608289674917883</v>
      </c>
      <c r="I90" s="1">
        <v>0.48166736758496309</v>
      </c>
      <c r="J90" s="1">
        <v>0.32893380225975488</v>
      </c>
    </row>
    <row r="91" spans="1:10" x14ac:dyDescent="0.25">
      <c r="A91" t="s">
        <v>90</v>
      </c>
      <c r="B91" s="1">
        <v>2.0880944788249116</v>
      </c>
      <c r="C91" s="1">
        <v>1.7254563656391431</v>
      </c>
      <c r="D91" s="1">
        <v>2.4953327425786314</v>
      </c>
      <c r="E91" s="1">
        <v>1.2770233106478994</v>
      </c>
      <c r="F91" s="1">
        <v>1.7134183364495521E-2</v>
      </c>
      <c r="G91" s="1">
        <v>9.4506276527519792E-2</v>
      </c>
      <c r="H91" s="1">
        <v>0.88976161635692086</v>
      </c>
      <c r="I91" s="1">
        <v>0.45176582820884004</v>
      </c>
      <c r="J91" s="1">
        <v>0.32357698796374884</v>
      </c>
    </row>
    <row r="92" spans="1:10" x14ac:dyDescent="0.25">
      <c r="A92" t="s">
        <v>91</v>
      </c>
      <c r="B92" s="1">
        <v>2.0568260048152909</v>
      </c>
      <c r="C92" s="1">
        <v>1.6706979166487341</v>
      </c>
      <c r="D92" s="1">
        <v>2.4517356250894604</v>
      </c>
      <c r="E92" s="1">
        <v>1.3675436392499445</v>
      </c>
      <c r="F92" s="1">
        <v>1.7715763581707619E-2</v>
      </c>
      <c r="G92" s="1">
        <v>7.0464057391120424E-2</v>
      </c>
      <c r="H92" s="1">
        <v>0.95031046457456336</v>
      </c>
      <c r="I92" s="1">
        <v>0.50285745617869859</v>
      </c>
      <c r="J92" s="1">
        <v>0.28611198069149851</v>
      </c>
    </row>
    <row r="93" spans="1:10" x14ac:dyDescent="0.25">
      <c r="A93" t="s">
        <v>92</v>
      </c>
      <c r="B93" s="1">
        <v>2.1384780527343374</v>
      </c>
      <c r="C93" s="1">
        <v>1.5444355022927034</v>
      </c>
      <c r="D93" s="1">
        <v>2.7513786529421203</v>
      </c>
      <c r="E93" s="1">
        <v>1.1840364318902121</v>
      </c>
      <c r="F93" s="1">
        <v>2.5466818588411332E-2</v>
      </c>
      <c r="G93" s="1">
        <v>0.10072293548851799</v>
      </c>
      <c r="H93" s="1">
        <v>0.77474735665173933</v>
      </c>
      <c r="I93" s="1">
        <v>0.49053206173063929</v>
      </c>
      <c r="J93" s="1">
        <v>0.25035582282927799</v>
      </c>
    </row>
    <row r="94" spans="1:10" x14ac:dyDescent="0.25">
      <c r="A94" t="s">
        <v>93</v>
      </c>
      <c r="B94" s="1">
        <v>2.0355150827514841</v>
      </c>
      <c r="C94" s="1">
        <v>1.5284364616757296</v>
      </c>
      <c r="D94" s="1">
        <v>2.5459556779655754</v>
      </c>
      <c r="E94" s="1">
        <v>1.4277396650183656</v>
      </c>
      <c r="F94" s="1">
        <v>8.7691638157475944E-3</v>
      </c>
      <c r="G94" s="1">
        <v>9.6284027746691925E-2</v>
      </c>
      <c r="H94" s="1">
        <v>0.79532809769157464</v>
      </c>
      <c r="I94" s="1">
        <v>0.47605901962496011</v>
      </c>
      <c r="J94" s="1">
        <v>0.2812401726693744</v>
      </c>
    </row>
    <row r="95" spans="1:10" x14ac:dyDescent="0.25">
      <c r="A95" t="s">
        <v>94</v>
      </c>
      <c r="B95" s="1">
        <v>2.2547322465673538</v>
      </c>
      <c r="C95" s="1">
        <v>1.3176365310640064</v>
      </c>
      <c r="D95" s="1">
        <v>3.2084146262321442</v>
      </c>
      <c r="E95" s="1">
        <v>9.1564031810460484E-3</v>
      </c>
      <c r="F95" s="1">
        <v>9.0967814727254727E-4</v>
      </c>
      <c r="G95" s="1">
        <v>0.11182394664971777</v>
      </c>
      <c r="H95" s="1">
        <v>0.7035277869931218</v>
      </c>
      <c r="I95" s="1">
        <v>0.32884429591347131</v>
      </c>
      <c r="J95" s="1">
        <v>0.25709940848657853</v>
      </c>
    </row>
    <row r="96" spans="1:10" x14ac:dyDescent="0.25">
      <c r="A96" t="s">
        <v>95</v>
      </c>
      <c r="B96" s="1">
        <v>2.3716278986055386</v>
      </c>
      <c r="C96" s="1">
        <v>1.240570249311592</v>
      </c>
      <c r="D96" s="1">
        <v>3.5827642317377588</v>
      </c>
      <c r="E96" s="1">
        <v>3.7744986813694516E-2</v>
      </c>
      <c r="F96" s="1">
        <v>1.3439950772209738E-2</v>
      </c>
      <c r="G96" s="1">
        <v>0.1419714010830754</v>
      </c>
      <c r="H96" s="1">
        <v>0.59626181148415225</v>
      </c>
      <c r="I96" s="1">
        <v>0.38590406259761834</v>
      </c>
      <c r="J96" s="1">
        <v>0.24924414217130705</v>
      </c>
    </row>
    <row r="97" spans="1:10" x14ac:dyDescent="0.25">
      <c r="A97" t="s">
        <v>96</v>
      </c>
      <c r="B97" s="1">
        <v>2.1486936906793743</v>
      </c>
      <c r="C97" s="1">
        <v>1.1539433465993432</v>
      </c>
      <c r="D97" s="1">
        <v>3.2430422885273167</v>
      </c>
      <c r="E97" s="1">
        <v>2.8817692224449052E-2</v>
      </c>
      <c r="F97" s="1">
        <v>0</v>
      </c>
      <c r="G97" s="1">
        <v>7.3752580119234967E-2</v>
      </c>
      <c r="H97" s="1">
        <v>0.47522094063511577</v>
      </c>
      <c r="I97" s="1">
        <v>0.37733034706261814</v>
      </c>
      <c r="J97" s="1">
        <v>0.20500149394642375</v>
      </c>
    </row>
    <row r="98" spans="1:10" x14ac:dyDescent="0.25">
      <c r="A98" t="s">
        <v>97</v>
      </c>
      <c r="B98" s="1">
        <v>2.1477457420058124</v>
      </c>
      <c r="C98" s="1">
        <v>1.2674411297237986</v>
      </c>
      <c r="D98" s="1">
        <v>3.1529645665339232</v>
      </c>
      <c r="E98" s="1">
        <v>2.4883174457002041E-2</v>
      </c>
      <c r="F98" s="1">
        <v>0</v>
      </c>
      <c r="G98" s="1">
        <v>0.26533971838841702</v>
      </c>
      <c r="H98" s="1">
        <v>0.62012155381724465</v>
      </c>
      <c r="I98" s="1">
        <v>0.40953905212571512</v>
      </c>
      <c r="J98" s="1">
        <v>0.24844133914584601</v>
      </c>
    </row>
    <row r="99" spans="1:10" x14ac:dyDescent="0.25">
      <c r="A99" t="s">
        <v>98</v>
      </c>
      <c r="B99" s="1">
        <v>2.0963924943630441</v>
      </c>
      <c r="C99" s="1">
        <v>1.2182210780129705</v>
      </c>
      <c r="D99" s="1">
        <v>3.0730387302337578</v>
      </c>
      <c r="E99" s="1">
        <v>2.2461976612805915E-2</v>
      </c>
      <c r="F99" s="1">
        <v>8.0581964640762838E-2</v>
      </c>
      <c r="G99" s="1">
        <v>0.10236983270918582</v>
      </c>
      <c r="H99" s="1">
        <v>0.68847169437918576</v>
      </c>
      <c r="I99" s="1">
        <v>0.44679457156505492</v>
      </c>
      <c r="J99" s="1">
        <v>0.23683978132786299</v>
      </c>
    </row>
    <row r="100" spans="1:10" x14ac:dyDescent="0.25">
      <c r="A100" t="s">
        <v>99</v>
      </c>
      <c r="B100" s="1">
        <v>2.0571158112661307</v>
      </c>
      <c r="C100" s="1">
        <v>1.096927560867087</v>
      </c>
      <c r="D100" s="1">
        <v>3.1803067021711771</v>
      </c>
      <c r="E100" s="1">
        <v>2.0802351869203064E-2</v>
      </c>
      <c r="F100" s="1">
        <v>7.8142269529571498E-2</v>
      </c>
      <c r="G100" s="1">
        <v>0.19845741730089497</v>
      </c>
      <c r="H100" s="1">
        <v>0.54279028411393682</v>
      </c>
      <c r="I100" s="1">
        <v>0.44725104980185887</v>
      </c>
      <c r="J100" s="1">
        <v>0.24485652492543236</v>
      </c>
    </row>
    <row r="101" spans="1:10" x14ac:dyDescent="0.25">
      <c r="A101" t="s">
        <v>100</v>
      </c>
      <c r="B101" s="1">
        <v>2.1903462767772739</v>
      </c>
      <c r="C101" s="1">
        <v>1.0082765156148197</v>
      </c>
      <c r="D101" s="1">
        <v>3.592846037436237</v>
      </c>
      <c r="E101" s="1">
        <v>4.066728508051512E-2</v>
      </c>
      <c r="F101" s="1">
        <v>7.8080120028017078E-2</v>
      </c>
      <c r="G101" s="1">
        <v>0.17260294880961335</v>
      </c>
      <c r="H101" s="1">
        <v>0.54172705417565958</v>
      </c>
      <c r="I101" s="1">
        <v>0.43106864143096441</v>
      </c>
      <c r="J101" s="1">
        <v>0.23316905977761546</v>
      </c>
    </row>
    <row r="102" spans="1:10" x14ac:dyDescent="0.25">
      <c r="A102" t="s">
        <v>101</v>
      </c>
      <c r="B102" s="1">
        <v>2.0922504257833321</v>
      </c>
      <c r="C102" s="1">
        <v>1.1560392319336852</v>
      </c>
      <c r="D102" s="1">
        <v>3.2202072467637772</v>
      </c>
      <c r="E102" s="1">
        <v>3.943805193060701E-2</v>
      </c>
      <c r="F102" s="1">
        <v>8.510445391043038E-2</v>
      </c>
      <c r="G102" s="1">
        <v>8.7586188370278428E-2</v>
      </c>
      <c r="H102" s="1">
        <v>0.81110204072524361</v>
      </c>
      <c r="I102" s="1">
        <v>0.42618375993864971</v>
      </c>
      <c r="J102" s="1">
        <v>0.25794575887807331</v>
      </c>
    </row>
    <row r="103" spans="1:10" x14ac:dyDescent="0.25">
      <c r="A103" t="s">
        <v>102</v>
      </c>
      <c r="B103" s="1">
        <v>2.0450872409017662</v>
      </c>
      <c r="C103" s="1">
        <v>1.2373886106267182</v>
      </c>
      <c r="D103" s="1">
        <v>3.1151646668826518</v>
      </c>
      <c r="E103" s="1">
        <v>2.7602078281922987E-2</v>
      </c>
      <c r="F103" s="1">
        <v>9.4970072069013242E-2</v>
      </c>
      <c r="G103" s="1">
        <v>0.14503421257802551</v>
      </c>
      <c r="H103" s="1">
        <v>0.88972927137614866</v>
      </c>
      <c r="I103" s="1">
        <v>0.51550913032501455</v>
      </c>
      <c r="J103" s="1">
        <v>0.23830820726062382</v>
      </c>
    </row>
    <row r="104" spans="1:10" x14ac:dyDescent="0.25">
      <c r="A104" t="s">
        <v>103</v>
      </c>
      <c r="B104" s="1">
        <v>2.2561392642558054</v>
      </c>
      <c r="C104" s="1">
        <v>1.3260142283703702</v>
      </c>
      <c r="D104" s="1">
        <v>3.4651772084811912</v>
      </c>
      <c r="E104" s="1">
        <v>9.3508510618651147E-2</v>
      </c>
      <c r="F104" s="1">
        <v>9.8629755437768002E-2</v>
      </c>
      <c r="G104" s="1">
        <v>0.31755861943400276</v>
      </c>
      <c r="H104" s="1">
        <v>0.92495896046798509</v>
      </c>
      <c r="I104" s="1">
        <v>0.52758406966523352</v>
      </c>
      <c r="J104" s="1">
        <v>0.17932660222762148</v>
      </c>
    </row>
    <row r="105" spans="1:10" x14ac:dyDescent="0.25">
      <c r="A105" t="s">
        <v>104</v>
      </c>
      <c r="B105" s="1">
        <v>2.5708136213360868</v>
      </c>
      <c r="C105" s="1">
        <v>1.3612150840988344</v>
      </c>
      <c r="D105" s="1">
        <v>4.2438998200933264</v>
      </c>
      <c r="E105" s="1">
        <v>7.6203007351685143E-2</v>
      </c>
      <c r="F105" s="1">
        <v>7.9239695770368476E-2</v>
      </c>
      <c r="G105" s="1">
        <v>0.32823749659804102</v>
      </c>
      <c r="H105" s="1">
        <v>1.0340482790883576</v>
      </c>
      <c r="I105" s="1">
        <v>0.51521356916358518</v>
      </c>
      <c r="J105" s="1">
        <v>0.25407602681898583</v>
      </c>
    </row>
    <row r="106" spans="1:10" x14ac:dyDescent="0.25">
      <c r="A106" t="s">
        <v>105</v>
      </c>
      <c r="B106" s="1">
        <v>2.6748963638753365</v>
      </c>
      <c r="C106" s="1">
        <v>1.591263509247907</v>
      </c>
      <c r="D106" s="1">
        <v>4.1761274065517311</v>
      </c>
      <c r="E106" s="1">
        <v>7.3729017719970674E-2</v>
      </c>
      <c r="F106" s="1">
        <v>8.9058856446571716E-2</v>
      </c>
      <c r="G106" s="1">
        <v>0.26731251451930016</v>
      </c>
      <c r="H106" s="1">
        <v>1.2506886060434494</v>
      </c>
      <c r="I106" s="1">
        <v>0.47382612574152538</v>
      </c>
      <c r="J106" s="1">
        <v>0.25833097904597718</v>
      </c>
    </row>
    <row r="107" spans="1:10" x14ac:dyDescent="0.25">
      <c r="A107" t="s">
        <v>106</v>
      </c>
      <c r="B107" s="1">
        <v>2.6910789127322166</v>
      </c>
      <c r="C107" s="1">
        <v>1.5496627378291261</v>
      </c>
      <c r="D107" s="1">
        <v>4.2455326695447759</v>
      </c>
      <c r="E107" s="1">
        <v>9.1031439528269878E-2</v>
      </c>
      <c r="F107" s="1">
        <v>0.14034194247007623</v>
      </c>
      <c r="G107" s="1">
        <v>0.49635624196566225</v>
      </c>
      <c r="H107" s="1">
        <v>1.2272359880596351</v>
      </c>
      <c r="I107" s="1">
        <v>0.46510724612831023</v>
      </c>
      <c r="J107" s="1">
        <v>0.28607505693670338</v>
      </c>
    </row>
    <row r="108" spans="1:10" x14ac:dyDescent="0.25">
      <c r="A108" t="s">
        <v>107</v>
      </c>
      <c r="B108" s="1">
        <v>2.646804679072432</v>
      </c>
      <c r="C108" s="1">
        <v>1.619698888390144</v>
      </c>
      <c r="D108" s="1">
        <v>4.0308009582246225</v>
      </c>
      <c r="E108" s="1">
        <v>8.4057423829088845E-2</v>
      </c>
      <c r="F108" s="1">
        <v>7.9095401640473878E-2</v>
      </c>
      <c r="G108" s="1">
        <v>0.31638756709695676</v>
      </c>
      <c r="H108" s="1">
        <v>1.2416142507384835</v>
      </c>
      <c r="I108" s="1">
        <v>0.48884962488266392</v>
      </c>
      <c r="J108" s="1">
        <v>0.26653917463807231</v>
      </c>
    </row>
    <row r="109" spans="1:10" x14ac:dyDescent="0.25">
      <c r="A109" t="s">
        <v>108</v>
      </c>
      <c r="B109" s="1">
        <v>2.0969793387994398</v>
      </c>
      <c r="C109" s="1">
        <v>1.5694937706031</v>
      </c>
      <c r="D109" s="1">
        <v>2.8020515461702971</v>
      </c>
      <c r="E109" s="1">
        <v>8.5447850438918421E-2</v>
      </c>
      <c r="F109" s="1">
        <v>9.6214012894990417E-2</v>
      </c>
      <c r="G109" s="1">
        <v>0.41932703308414432</v>
      </c>
      <c r="H109" s="1">
        <v>1.068341323269008</v>
      </c>
      <c r="I109" s="1">
        <v>0.52119559478416599</v>
      </c>
      <c r="J109" s="1">
        <v>0.23075317900335146</v>
      </c>
    </row>
    <row r="110" spans="1:10" x14ac:dyDescent="0.25">
      <c r="A110" t="s">
        <v>109</v>
      </c>
      <c r="B110" s="1">
        <v>2.3910081477217795</v>
      </c>
      <c r="C110" s="1">
        <v>1.6398290499404939</v>
      </c>
      <c r="D110" s="1">
        <v>3.374932497081049</v>
      </c>
      <c r="E110" s="1">
        <v>8.2307964715398613E-2</v>
      </c>
      <c r="F110" s="1">
        <v>0.10226245351186171</v>
      </c>
      <c r="G110" s="1">
        <v>0.36474739567319348</v>
      </c>
      <c r="H110" s="1">
        <v>1.2597247624234855</v>
      </c>
      <c r="I110" s="1">
        <v>0.56403788659161747</v>
      </c>
      <c r="J110" s="1">
        <v>0.23672333194622885</v>
      </c>
    </row>
    <row r="111" spans="1:10" x14ac:dyDescent="0.25">
      <c r="A111" t="s">
        <v>110</v>
      </c>
      <c r="B111" s="1">
        <v>2.2351813404125669</v>
      </c>
      <c r="C111" s="1">
        <v>1.6987212452060578</v>
      </c>
      <c r="D111" s="1">
        <v>2.9983872062769361</v>
      </c>
      <c r="E111" s="1">
        <v>8.0572834766211326E-2</v>
      </c>
      <c r="F111" s="1">
        <v>0.10059776761272901</v>
      </c>
      <c r="G111" s="1">
        <v>0.36833544835475163</v>
      </c>
      <c r="H111" s="1">
        <v>1.2623694130955656</v>
      </c>
      <c r="I111" s="1">
        <v>0.52307594415315761</v>
      </c>
      <c r="J111" s="1">
        <v>0.23784641029239553</v>
      </c>
    </row>
    <row r="112" spans="1:10" x14ac:dyDescent="0.25">
      <c r="A112" t="s">
        <v>111</v>
      </c>
      <c r="B112" s="1">
        <v>2.2413129949584958</v>
      </c>
      <c r="C112" s="1">
        <v>1.8032611522748463</v>
      </c>
      <c r="D112" s="1">
        <v>2.8792264729496377</v>
      </c>
      <c r="E112" s="1">
        <v>0.10231236916349042</v>
      </c>
      <c r="F112" s="1">
        <v>9.3724105054880727E-2</v>
      </c>
      <c r="G112" s="1">
        <v>0.53791775512448359</v>
      </c>
      <c r="H112" s="1">
        <v>1.1878487763705492</v>
      </c>
      <c r="I112" s="1">
        <v>0.39867765681084605</v>
      </c>
      <c r="J112" s="1">
        <v>0.25361810147137631</v>
      </c>
    </row>
    <row r="113" spans="1:10" x14ac:dyDescent="0.25">
      <c r="A113" t="s">
        <v>112</v>
      </c>
      <c r="B113" s="1">
        <v>2.3124453336559254</v>
      </c>
      <c r="C113" s="1">
        <v>1.7336959023543763</v>
      </c>
      <c r="D113" s="1">
        <v>3.1496038571540979</v>
      </c>
      <c r="E113" s="1">
        <v>0.10553591666160346</v>
      </c>
      <c r="F113" s="1">
        <v>0.10035409943987358</v>
      </c>
      <c r="G113" s="1">
        <v>0.36626796835045317</v>
      </c>
      <c r="H113" s="1">
        <v>1.1509420854748191</v>
      </c>
      <c r="I113" s="1">
        <v>0.42825437663429783</v>
      </c>
      <c r="J113" s="1">
        <v>0.21204662131442137</v>
      </c>
    </row>
    <row r="114" spans="1:10" x14ac:dyDescent="0.25">
      <c r="A114" t="s">
        <v>113</v>
      </c>
      <c r="B114" s="1">
        <v>2.4250892078045192</v>
      </c>
      <c r="C114" s="1">
        <v>1.8919396558767554</v>
      </c>
      <c r="D114" s="1">
        <v>3.1979633743503801</v>
      </c>
      <c r="E114" s="1">
        <v>0.10400562462417969</v>
      </c>
      <c r="F114" s="1">
        <v>0.10331310344145019</v>
      </c>
      <c r="G114" s="1">
        <v>0.48888321436630761</v>
      </c>
      <c r="H114" s="1">
        <v>1.3795006372982663</v>
      </c>
      <c r="I114" s="1">
        <v>0.49886535119620051</v>
      </c>
      <c r="J114" s="1">
        <v>0.18715218411707729</v>
      </c>
    </row>
    <row r="115" spans="1:10" x14ac:dyDescent="0.25">
      <c r="A115" t="s">
        <v>114</v>
      </c>
      <c r="B115" s="1">
        <v>2.3807894900659314</v>
      </c>
      <c r="C115" s="1">
        <v>1.9057278422139743</v>
      </c>
      <c r="D115" s="1">
        <v>3.0720369571410977</v>
      </c>
      <c r="E115" s="1">
        <v>0.12576850169199058</v>
      </c>
      <c r="F115" s="1">
        <v>0.1330305969324882</v>
      </c>
      <c r="G115" s="1">
        <v>0.34941111818611448</v>
      </c>
      <c r="H115" s="1">
        <v>1.4411672932786166</v>
      </c>
      <c r="I115" s="1">
        <v>0.58108645656518065</v>
      </c>
      <c r="J115" s="1">
        <v>0.18043902113110616</v>
      </c>
    </row>
    <row r="116" spans="1:10" x14ac:dyDescent="0.25">
      <c r="A116" t="s">
        <v>115</v>
      </c>
      <c r="B116" s="1">
        <v>2.2613079700604679</v>
      </c>
      <c r="C116" s="1">
        <v>1.652051529906486</v>
      </c>
      <c r="D116" s="1">
        <v>3.1043743078738388</v>
      </c>
      <c r="E116" s="1">
        <v>0.1064154127827258</v>
      </c>
      <c r="F116" s="1">
        <v>0.12209764195965132</v>
      </c>
      <c r="G116" s="1">
        <v>0.22386396386172686</v>
      </c>
      <c r="H116" s="1">
        <v>1.2540531568132265</v>
      </c>
      <c r="I116" s="1">
        <v>0.50780886195746366</v>
      </c>
      <c r="J116" s="1">
        <v>0.17033573791150089</v>
      </c>
    </row>
    <row r="117" spans="1:10" x14ac:dyDescent="0.25">
      <c r="A117" t="s">
        <v>116</v>
      </c>
      <c r="B117" s="1">
        <v>2.2157894750609355</v>
      </c>
      <c r="C117" s="1">
        <v>1.7099143016487672</v>
      </c>
      <c r="D117" s="1">
        <v>2.8913956334485107</v>
      </c>
      <c r="E117" s="1">
        <v>9.9732368189962228E-2</v>
      </c>
      <c r="F117" s="1">
        <v>8.9932820965141533E-2</v>
      </c>
      <c r="G117" s="1">
        <v>0.33247962804415748</v>
      </c>
      <c r="H117" s="1">
        <v>1.2906231850782932</v>
      </c>
      <c r="I117" s="1">
        <v>0.4933035605776569</v>
      </c>
      <c r="J117" s="1">
        <v>0.12869330775535209</v>
      </c>
    </row>
    <row r="118" spans="1:10" x14ac:dyDescent="0.25">
      <c r="A118" t="s">
        <v>117</v>
      </c>
      <c r="B118" s="1">
        <v>2.2420112515580706</v>
      </c>
      <c r="C118" s="1">
        <v>1.9003376140330968</v>
      </c>
      <c r="D118" s="1">
        <v>2.728499708074255</v>
      </c>
      <c r="E118" s="1">
        <v>0.16214512193227829</v>
      </c>
      <c r="F118" s="1">
        <v>0.1155936454531718</v>
      </c>
      <c r="G118" s="1">
        <v>0.2105703003308653</v>
      </c>
      <c r="H118" s="1">
        <v>1.4517872137967267</v>
      </c>
      <c r="I118" s="1">
        <v>0.54483241495925872</v>
      </c>
      <c r="J118" s="1">
        <v>0.20695114240924795</v>
      </c>
    </row>
    <row r="119" spans="1:10" x14ac:dyDescent="0.25">
      <c r="A119" t="s">
        <v>118</v>
      </c>
      <c r="B119" s="1">
        <v>2.266337464109438</v>
      </c>
      <c r="C119" s="1">
        <v>1.9861845115708681</v>
      </c>
      <c r="D119" s="1">
        <v>2.6431250446470944</v>
      </c>
      <c r="E119" s="1">
        <v>6.2863767928522093E-2</v>
      </c>
      <c r="F119" s="1">
        <v>0.10338494010875958</v>
      </c>
      <c r="G119" s="1">
        <v>0.26032105195747768</v>
      </c>
      <c r="H119" s="1">
        <v>1.4881020578155395</v>
      </c>
      <c r="I119" s="1">
        <v>0.64679704446057751</v>
      </c>
      <c r="J119" s="1">
        <v>0.38942793686661942</v>
      </c>
    </row>
    <row r="120" spans="1:10" x14ac:dyDescent="0.25">
      <c r="A120" t="s">
        <v>119</v>
      </c>
      <c r="B120" s="1">
        <v>2.3032876528476649</v>
      </c>
      <c r="C120" s="1">
        <v>1.9476337426427521</v>
      </c>
      <c r="D120" s="1">
        <v>2.7765865976415758</v>
      </c>
      <c r="E120" s="1">
        <v>8.4008816725315322E-2</v>
      </c>
      <c r="F120" s="1">
        <v>0.11166463921977041</v>
      </c>
      <c r="G120" s="1">
        <v>0.15533396164092861</v>
      </c>
      <c r="H120" s="1">
        <v>1.4897210446087958</v>
      </c>
      <c r="I120" s="1">
        <v>0.58174993221736304</v>
      </c>
      <c r="J120" s="1">
        <v>0.38573413987566263</v>
      </c>
    </row>
    <row r="121" spans="1:10" x14ac:dyDescent="0.25">
      <c r="A121" t="s">
        <v>120</v>
      </c>
      <c r="B121" s="1">
        <v>2.1520755957288022</v>
      </c>
      <c r="C121" s="1">
        <v>1.6812366358508986</v>
      </c>
      <c r="D121" s="1">
        <v>2.7546341163874035</v>
      </c>
      <c r="E121" s="1">
        <v>0.17311156203467251</v>
      </c>
      <c r="F121" s="1">
        <v>0.11878751069883679</v>
      </c>
      <c r="G121" s="1">
        <v>0.18413145036195391</v>
      </c>
      <c r="H121" s="1">
        <v>1.2232344338565078</v>
      </c>
      <c r="I121" s="1">
        <v>0.7242081698537739</v>
      </c>
      <c r="J121" s="1">
        <v>0.27671975820765105</v>
      </c>
    </row>
    <row r="122" spans="1:10" x14ac:dyDescent="0.25">
      <c r="A122" t="s">
        <v>121</v>
      </c>
      <c r="B122" s="1">
        <v>2.0306277667126902</v>
      </c>
      <c r="C122" s="1">
        <v>1.6226751135138502</v>
      </c>
      <c r="D122" s="1">
        <v>2.5571319940832375</v>
      </c>
      <c r="E122" s="1">
        <v>6.0719656964297979E-2</v>
      </c>
      <c r="F122" s="1">
        <v>0.11453070296442065</v>
      </c>
      <c r="G122" s="1">
        <v>0.17772584935031008</v>
      </c>
      <c r="H122" s="1">
        <v>1.2746554374440806</v>
      </c>
      <c r="I122" s="1">
        <v>0.71231535448105532</v>
      </c>
      <c r="J122" s="1">
        <v>0.27261524729378961</v>
      </c>
    </row>
    <row r="123" spans="1:10" x14ac:dyDescent="0.25">
      <c r="A123" t="s">
        <v>122</v>
      </c>
      <c r="B123" s="1">
        <v>1.9318990274750698</v>
      </c>
      <c r="C123" s="1">
        <v>1.4169081365601723</v>
      </c>
      <c r="D123" s="1">
        <v>2.5962389185009993</v>
      </c>
      <c r="E123" s="1">
        <v>7.5393885932820273E-2</v>
      </c>
      <c r="F123" s="1">
        <v>0.11902206409931755</v>
      </c>
      <c r="G123" s="1">
        <v>0.13719722452885955</v>
      </c>
      <c r="H123" s="1">
        <v>1.0935841090089273</v>
      </c>
      <c r="I123" s="1">
        <v>0.64493621629494435</v>
      </c>
      <c r="J123" s="1">
        <v>0.33769374836574906</v>
      </c>
    </row>
    <row r="124" spans="1:10" x14ac:dyDescent="0.25">
      <c r="A124" t="s">
        <v>123</v>
      </c>
      <c r="B124" s="1">
        <v>1.9937486729449536</v>
      </c>
      <c r="C124" s="1">
        <v>1.3080360153315285</v>
      </c>
      <c r="D124" s="1">
        <v>2.9083843585982945</v>
      </c>
      <c r="E124" s="1">
        <v>0.13079295630901774</v>
      </c>
      <c r="F124" s="1">
        <v>0.13086063277231127</v>
      </c>
      <c r="G124" s="1">
        <v>0.13533734854859503</v>
      </c>
      <c r="H124" s="1">
        <v>0.9496749354225793</v>
      </c>
      <c r="I124" s="1">
        <v>0.58103297498905426</v>
      </c>
      <c r="J124" s="1">
        <v>0.2789549633940675</v>
      </c>
    </row>
    <row r="125" spans="1:10" x14ac:dyDescent="0.25">
      <c r="A125" t="s">
        <v>124</v>
      </c>
      <c r="B125" s="1">
        <v>1.8679098346338403</v>
      </c>
      <c r="C125" s="1">
        <v>1.1543902820148999</v>
      </c>
      <c r="D125" s="1">
        <v>2.8398991331860843</v>
      </c>
      <c r="E125" s="1">
        <v>0.10945623238314379</v>
      </c>
      <c r="F125" s="1">
        <v>0.26929568248276958</v>
      </c>
      <c r="G125" s="1">
        <v>1.6787630873572353E-4</v>
      </c>
      <c r="H125" s="1">
        <v>0.90797483119460576</v>
      </c>
      <c r="I125" s="1">
        <v>0.49416502131461248</v>
      </c>
      <c r="J125" s="1">
        <v>0.23303231419122775</v>
      </c>
    </row>
    <row r="126" spans="1:10" x14ac:dyDescent="0.25">
      <c r="A126" t="s">
        <v>125</v>
      </c>
      <c r="B126" s="1">
        <v>1.78243583045457</v>
      </c>
      <c r="C126" s="1">
        <v>1.0624121452240951</v>
      </c>
      <c r="D126" s="1">
        <v>2.7621310962578618</v>
      </c>
      <c r="E126" s="1">
        <v>0.22898817278311723</v>
      </c>
      <c r="F126" s="1">
        <v>0.30242796464081373</v>
      </c>
      <c r="G126" s="1">
        <v>1.7349072556532223E-3</v>
      </c>
      <c r="H126" s="1">
        <v>0.97178181447240808</v>
      </c>
      <c r="I126" s="1">
        <v>0.45476807253673091</v>
      </c>
      <c r="J126" s="1">
        <v>0.20591732495942169</v>
      </c>
    </row>
    <row r="127" spans="1:10" x14ac:dyDescent="0.25">
      <c r="A127" t="s">
        <v>126</v>
      </c>
      <c r="B127" s="1">
        <v>1.6046238459545878</v>
      </c>
      <c r="C127" s="1">
        <v>0.95045590076487807</v>
      </c>
      <c r="D127" s="1">
        <v>2.6562034154362983</v>
      </c>
      <c r="E127" s="1">
        <v>0.20712018147297406</v>
      </c>
      <c r="F127" s="1">
        <v>9.1717916706501326E-2</v>
      </c>
      <c r="G127" s="1">
        <v>0.28464687675195394</v>
      </c>
      <c r="H127" s="1">
        <v>0.71338839160822654</v>
      </c>
      <c r="I127" s="1">
        <v>0.39134139772551119</v>
      </c>
      <c r="J127" s="1">
        <v>0.18745266917651721</v>
      </c>
    </row>
    <row r="128" spans="1:10" x14ac:dyDescent="0.25">
      <c r="A128" t="s">
        <v>127</v>
      </c>
      <c r="B128" s="1">
        <v>1.4542752068122702</v>
      </c>
      <c r="C128" s="1">
        <v>0.79114985537186922</v>
      </c>
      <c r="D128" s="1">
        <v>2.5945938075057526</v>
      </c>
      <c r="E128" s="1">
        <v>9.9105837403197131E-2</v>
      </c>
      <c r="F128" s="1">
        <v>9.9510072699597607E-2</v>
      </c>
      <c r="G128" s="1">
        <v>5.9306020110655715E-2</v>
      </c>
      <c r="H128" s="1">
        <v>0.68469988007780358</v>
      </c>
      <c r="I128" s="1">
        <v>0.38685841407371813</v>
      </c>
      <c r="J128" s="1">
        <v>0.18571598872911568</v>
      </c>
    </row>
    <row r="129" spans="1:10" x14ac:dyDescent="0.25">
      <c r="A129" t="s">
        <v>128</v>
      </c>
      <c r="B129" s="1">
        <v>1.3113790174022697</v>
      </c>
      <c r="C129" s="1">
        <v>0.69173259143811039</v>
      </c>
      <c r="D129" s="1">
        <v>2.4053388888889766</v>
      </c>
      <c r="E129" s="1">
        <v>9.3951823196197798E-2</v>
      </c>
      <c r="F129" s="1">
        <v>0.13736662792189591</v>
      </c>
      <c r="G129" s="1">
        <v>6.0455246847507207E-2</v>
      </c>
      <c r="H129" s="1">
        <v>0.66941993597816751</v>
      </c>
      <c r="I129" s="1">
        <v>0.3676547633597102</v>
      </c>
      <c r="J129" s="1">
        <v>0.16219247599222431</v>
      </c>
    </row>
    <row r="130" spans="1:10" x14ac:dyDescent="0.25">
      <c r="A130" t="s">
        <v>129</v>
      </c>
      <c r="B130" s="1">
        <v>1.260705185465979</v>
      </c>
      <c r="C130" s="1">
        <v>0.66616141675234908</v>
      </c>
      <c r="D130" s="1">
        <v>2.3007656825968521</v>
      </c>
      <c r="E130" s="1">
        <v>0.55250678486999227</v>
      </c>
      <c r="F130" s="1">
        <v>0.10058822603320025</v>
      </c>
      <c r="G130" s="1">
        <v>5.1512804008668839E-2</v>
      </c>
      <c r="H130" s="1">
        <v>0.63535942824999658</v>
      </c>
      <c r="I130" s="1">
        <v>0.31598546553070245</v>
      </c>
      <c r="J130" s="1">
        <v>0.15228923387265977</v>
      </c>
    </row>
    <row r="131" spans="1:10" x14ac:dyDescent="0.25">
      <c r="A131" t="s">
        <v>130</v>
      </c>
      <c r="B131" s="1">
        <v>1.1765639250504525</v>
      </c>
      <c r="C131" s="1">
        <v>0.62387029867703547</v>
      </c>
      <c r="D131" s="1">
        <v>2.1889080703310753</v>
      </c>
      <c r="E131" s="1">
        <v>0.14638677752549795</v>
      </c>
      <c r="F131" s="1">
        <v>0.10463422672393925</v>
      </c>
      <c r="G131" s="1">
        <v>4.5420175332199549E-3</v>
      </c>
      <c r="H131" s="1">
        <v>0.52014846632358913</v>
      </c>
      <c r="I131" s="1">
        <v>0.31722328182086096</v>
      </c>
      <c r="J131" s="1">
        <v>0.13268553581828507</v>
      </c>
    </row>
    <row r="132" spans="1:10" x14ac:dyDescent="0.25">
      <c r="A132" t="s">
        <v>131</v>
      </c>
      <c r="B132" s="1">
        <v>1.1274010589208205</v>
      </c>
      <c r="C132" s="1">
        <v>0.66927891026333364</v>
      </c>
      <c r="D132" s="1">
        <v>2.0882802483882594</v>
      </c>
      <c r="E132" s="1">
        <v>9.3626405829741785E-2</v>
      </c>
      <c r="F132" s="1">
        <v>9.9445058356203708E-2</v>
      </c>
      <c r="G132" s="1">
        <v>1.5160645995125851E-3</v>
      </c>
      <c r="H132" s="1">
        <v>0.47069841238140397</v>
      </c>
      <c r="I132" s="1">
        <v>0.4149633460357115</v>
      </c>
      <c r="J132" s="1">
        <v>0.22219632713152876</v>
      </c>
    </row>
    <row r="133" spans="1:10" x14ac:dyDescent="0.25">
      <c r="A133" t="s">
        <v>132</v>
      </c>
      <c r="B133" s="1">
        <v>1.0374881940928629</v>
      </c>
      <c r="C133" s="1">
        <v>0.62135650816625854</v>
      </c>
      <c r="D133" s="1">
        <v>1.9042700937778874</v>
      </c>
      <c r="E133" s="1">
        <v>6.6251152060212079E-2</v>
      </c>
      <c r="F133" s="1">
        <v>4.764747012442247E-2</v>
      </c>
      <c r="G133" s="1">
        <v>1.2498515801248602E-3</v>
      </c>
      <c r="H133" s="1">
        <v>0.4303513300541007</v>
      </c>
      <c r="I133" s="1">
        <v>0.36806353146190751</v>
      </c>
      <c r="J133" s="1">
        <v>0.18457997838691612</v>
      </c>
    </row>
    <row r="134" spans="1:10" x14ac:dyDescent="0.25">
      <c r="A134" t="s">
        <v>133</v>
      </c>
      <c r="B134" s="1">
        <v>1.2021236465176939</v>
      </c>
      <c r="C134" s="1">
        <v>0.64857751079672599</v>
      </c>
      <c r="D134" s="1">
        <v>2.3695272027872112</v>
      </c>
      <c r="E134" s="1">
        <v>8.8706403390003921E-2</v>
      </c>
      <c r="F134" s="1">
        <v>4.8959379208549071E-2</v>
      </c>
      <c r="G134" s="1">
        <v>8.8909062407142674E-4</v>
      </c>
      <c r="H134" s="1">
        <v>0.71188387969889444</v>
      </c>
      <c r="I134" s="1">
        <v>0.38291913920809084</v>
      </c>
      <c r="J134" s="1">
        <v>0.19885534820803674</v>
      </c>
    </row>
    <row r="135" spans="1:10" x14ac:dyDescent="0.25">
      <c r="A135" t="s">
        <v>134</v>
      </c>
      <c r="B135" s="1">
        <v>1.2038109879278374</v>
      </c>
      <c r="C135" s="1">
        <v>0.69540426038840475</v>
      </c>
      <c r="D135" s="1">
        <v>2.3051896662528635</v>
      </c>
      <c r="E135" s="1">
        <v>6.8826244115479038E-2</v>
      </c>
      <c r="F135" s="1">
        <v>4.5962975096466185E-2</v>
      </c>
      <c r="G135" s="1">
        <v>1.8663883674234353E-3</v>
      </c>
      <c r="H135" s="1">
        <v>0.59982373633139374</v>
      </c>
      <c r="I135" s="1">
        <v>0.44459147143801814</v>
      </c>
      <c r="J135" s="1">
        <v>0.19493804770643275</v>
      </c>
    </row>
    <row r="136" spans="1:10" x14ac:dyDescent="0.25">
      <c r="A136" t="s">
        <v>135</v>
      </c>
      <c r="B136" s="1">
        <v>1.3408364405600581</v>
      </c>
      <c r="C136" s="1">
        <v>0.68326278867941315</v>
      </c>
      <c r="D136" s="1">
        <v>2.6919757664299193</v>
      </c>
      <c r="E136" s="1">
        <v>7.3937700093900882E-2</v>
      </c>
      <c r="F136" s="1">
        <v>5.750592490732561E-2</v>
      </c>
      <c r="G136" s="1">
        <v>6.2888492177205534E-3</v>
      </c>
      <c r="H136" s="1">
        <v>0.79985589863996109</v>
      </c>
      <c r="I136" s="1">
        <v>0.46211457033046871</v>
      </c>
      <c r="J136" s="1">
        <v>0.20014712355196765</v>
      </c>
    </row>
    <row r="137" spans="1:10" x14ac:dyDescent="0.25">
      <c r="A137" t="s">
        <v>136</v>
      </c>
      <c r="B137" s="1">
        <v>1.3705946535803963</v>
      </c>
      <c r="C137" s="1">
        <v>0.66975997414388777</v>
      </c>
      <c r="D137" s="1">
        <v>2.8800770626490571</v>
      </c>
      <c r="E137" s="1">
        <v>1.9889371338739664E-2</v>
      </c>
      <c r="F137" s="1">
        <v>4.3341225918063601E-2</v>
      </c>
      <c r="G137" s="1">
        <v>2.4517480657240101E-4</v>
      </c>
      <c r="H137" s="1">
        <v>0.74013949101573873</v>
      </c>
      <c r="I137" s="1">
        <v>0.40053190716013104</v>
      </c>
      <c r="J137" s="1">
        <v>0.18334004866561196</v>
      </c>
    </row>
    <row r="138" spans="1:10" x14ac:dyDescent="0.25">
      <c r="A138" t="s">
        <v>137</v>
      </c>
      <c r="B138" s="1">
        <v>1.4983701938654286</v>
      </c>
      <c r="C138" s="1">
        <v>0.82595050253236857</v>
      </c>
      <c r="D138" s="1">
        <v>2.954324056236965</v>
      </c>
      <c r="E138" s="1">
        <v>1.7856243667729588E-2</v>
      </c>
      <c r="F138" s="1">
        <v>6.0816585772280815E-2</v>
      </c>
      <c r="G138" s="1">
        <v>1.3149460050296684E-4</v>
      </c>
      <c r="H138" s="1">
        <v>0.73774272552777198</v>
      </c>
      <c r="I138" s="1">
        <v>0.45085578809497412</v>
      </c>
      <c r="J138" s="1">
        <v>0.1713619032690876</v>
      </c>
    </row>
    <row r="139" spans="1:10" x14ac:dyDescent="0.25">
      <c r="A139" t="s">
        <v>138</v>
      </c>
      <c r="B139" s="1">
        <v>1.5622056978426102</v>
      </c>
      <c r="C139" s="1">
        <v>0.86479840404100594</v>
      </c>
      <c r="D139" s="1">
        <v>2.9992362673961339</v>
      </c>
      <c r="E139" s="1">
        <v>2.5202163353702282E-2</v>
      </c>
      <c r="F139" s="1">
        <v>5.0699079803202526E-2</v>
      </c>
      <c r="G139" s="1">
        <v>1.4111404837389578E-4</v>
      </c>
      <c r="H139" s="1">
        <v>0.73414027610949084</v>
      </c>
      <c r="I139" s="1">
        <v>0.46100186316263386</v>
      </c>
      <c r="J139" s="1">
        <v>0.16835719011113226</v>
      </c>
    </row>
  </sheetData>
  <pageMargins left="0.7" right="0.7" top="0.75" bottom="0.75" header="0.3" footer="0.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1:J139"/>
  <sheetViews>
    <sheetView workbookViewId="0"/>
  </sheetViews>
  <sheetFormatPr defaultRowHeight="15" x14ac:dyDescent="0.25"/>
  <sheetData>
    <row r="1" spans="1:10" x14ac:dyDescent="0.25">
      <c r="A1" s="21" t="s">
        <v>0</v>
      </c>
      <c r="B1" t="s">
        <v>221</v>
      </c>
      <c r="C1" t="s">
        <v>182</v>
      </c>
      <c r="D1" t="s">
        <v>183</v>
      </c>
      <c r="E1" t="s">
        <v>184</v>
      </c>
      <c r="F1" t="s">
        <v>185</v>
      </c>
      <c r="G1" t="s">
        <v>186</v>
      </c>
      <c r="H1" t="s">
        <v>222</v>
      </c>
      <c r="I1" t="s">
        <v>188</v>
      </c>
      <c r="J1" t="s">
        <v>223</v>
      </c>
    </row>
    <row r="2" spans="1:10" x14ac:dyDescent="0.25">
      <c r="A2" t="s">
        <v>1</v>
      </c>
      <c r="B2" s="1">
        <v>1.3244112122445655</v>
      </c>
      <c r="C2" s="1"/>
      <c r="D2" s="1"/>
      <c r="E2" s="1">
        <v>9.6994419250042121</v>
      </c>
      <c r="F2" s="1">
        <v>0.76403790909788771</v>
      </c>
      <c r="G2" s="1">
        <v>-8.9774645364806657E-2</v>
      </c>
      <c r="H2" s="1">
        <v>7.6464714858645561E-2</v>
      </c>
      <c r="I2" s="1">
        <v>0.91913211593029709</v>
      </c>
      <c r="J2" s="1">
        <v>0.69893209758684238</v>
      </c>
    </row>
    <row r="3" spans="1:10" x14ac:dyDescent="0.25">
      <c r="A3" t="s">
        <v>2</v>
      </c>
      <c r="B3" s="1">
        <v>2.766425838894162</v>
      </c>
      <c r="C3" s="1"/>
      <c r="D3" s="1"/>
      <c r="E3" s="1">
        <v>25.750960484000629</v>
      </c>
      <c r="F3" s="1">
        <v>1.9796881771258534</v>
      </c>
      <c r="G3" s="1">
        <v>1.6124519739104928</v>
      </c>
      <c r="H3" s="1">
        <v>0.12795772602884736</v>
      </c>
      <c r="I3" s="1">
        <v>1.2560880596773332</v>
      </c>
      <c r="J3" s="1">
        <v>1.1375589647244142</v>
      </c>
    </row>
    <row r="4" spans="1:10" x14ac:dyDescent="0.25">
      <c r="A4" t="s">
        <v>3</v>
      </c>
      <c r="B4" s="1">
        <v>0.88831545502853559</v>
      </c>
      <c r="C4" s="1"/>
      <c r="D4" s="1"/>
      <c r="E4" s="1">
        <v>14.653448955963183</v>
      </c>
      <c r="F4" s="1">
        <v>1.7675768607497251</v>
      </c>
      <c r="G4" s="1">
        <v>1.2224254304635762</v>
      </c>
      <c r="H4" s="1">
        <v>0.29202234647290504</v>
      </c>
      <c r="I4" s="1">
        <v>0.76206708742805385</v>
      </c>
      <c r="J4" s="1">
        <v>0.76592169080661632</v>
      </c>
    </row>
    <row r="5" spans="1:10" x14ac:dyDescent="0.25">
      <c r="A5" t="s">
        <v>4</v>
      </c>
      <c r="B5" s="1">
        <v>2.3070153091850227</v>
      </c>
      <c r="C5" s="1"/>
      <c r="D5" s="1"/>
      <c r="E5" s="1">
        <v>5.5583783724686207</v>
      </c>
      <c r="F5" s="1">
        <v>0.29185997248138429</v>
      </c>
      <c r="G5" s="1">
        <v>0.29724514468633972</v>
      </c>
      <c r="H5" s="1">
        <v>0.40445332155028946</v>
      </c>
      <c r="I5" s="1">
        <v>1.3587653129003263</v>
      </c>
      <c r="J5" s="1">
        <v>0.79123793596782788</v>
      </c>
    </row>
    <row r="6" spans="1:10" x14ac:dyDescent="0.25">
      <c r="A6" t="s">
        <v>5</v>
      </c>
      <c r="B6" s="1">
        <v>2.1499795342446122</v>
      </c>
      <c r="C6" s="1"/>
      <c r="D6" s="1"/>
      <c r="E6" s="1">
        <v>1.7141537297033709</v>
      </c>
      <c r="F6" s="1">
        <v>-0.36481775378230247</v>
      </c>
      <c r="G6" s="1">
        <v>-8.9528854403700522E-2</v>
      </c>
      <c r="H6" s="1">
        <v>7.074320232511E-2</v>
      </c>
      <c r="I6" s="1">
        <v>0.74512890766687123</v>
      </c>
      <c r="J6" s="1">
        <v>0.42621090994075783</v>
      </c>
    </row>
    <row r="7" spans="1:10" x14ac:dyDescent="0.25">
      <c r="A7" t="s">
        <v>6</v>
      </c>
      <c r="B7" s="1">
        <v>1.4769528440024102</v>
      </c>
      <c r="C7" s="1"/>
      <c r="D7" s="1"/>
      <c r="E7" s="1">
        <v>1.0289419282089833</v>
      </c>
      <c r="F7" s="1">
        <v>0.26055328290281216</v>
      </c>
      <c r="G7" s="1">
        <v>0.41613541502755746</v>
      </c>
      <c r="H7" s="1">
        <v>0.13138723718976519</v>
      </c>
      <c r="I7" s="1">
        <v>0.60848483018603294</v>
      </c>
      <c r="J7" s="1">
        <v>0.38701578462975872</v>
      </c>
    </row>
    <row r="8" spans="1:10" x14ac:dyDescent="0.25">
      <c r="A8" t="s">
        <v>7</v>
      </c>
      <c r="B8" s="1">
        <v>1.7393804176941208</v>
      </c>
      <c r="C8" s="1"/>
      <c r="D8" s="1"/>
      <c r="E8" s="1">
        <v>1.8797377385792933</v>
      </c>
      <c r="F8" s="1">
        <v>-4.148647948490343E-2</v>
      </c>
      <c r="G8" s="1">
        <v>0.64573076067225299</v>
      </c>
      <c r="H8" s="1">
        <v>0.1571077533167079</v>
      </c>
      <c r="I8" s="1">
        <v>0.50356583260164245</v>
      </c>
      <c r="J8" s="1">
        <v>0.59031208302808713</v>
      </c>
    </row>
    <row r="9" spans="1:10" x14ac:dyDescent="0.25">
      <c r="A9" t="s">
        <v>8</v>
      </c>
      <c r="B9" s="1">
        <v>1.9905393143100389</v>
      </c>
      <c r="C9" s="1"/>
      <c r="D9" s="1"/>
      <c r="E9" s="1">
        <v>2.5142656108405008</v>
      </c>
      <c r="F9" s="1">
        <v>0.4587343794458309</v>
      </c>
      <c r="G9" s="1">
        <v>0.37168588365125216</v>
      </c>
      <c r="H9" s="1">
        <v>0.11723877272911711</v>
      </c>
      <c r="I9" s="1">
        <v>0.85779112164131932</v>
      </c>
      <c r="J9" s="1">
        <v>0.3608655371552329</v>
      </c>
    </row>
    <row r="10" spans="1:10" x14ac:dyDescent="0.25">
      <c r="A10" t="s">
        <v>9</v>
      </c>
      <c r="B10" s="1">
        <v>1.1726926977412633</v>
      </c>
      <c r="C10" s="1"/>
      <c r="D10" s="1"/>
      <c r="E10" s="1">
        <v>2.1700585522900031</v>
      </c>
      <c r="F10" s="1">
        <v>6.3793915745521262E-2</v>
      </c>
      <c r="G10" s="1">
        <v>0.74110180692066863</v>
      </c>
      <c r="H10" s="1">
        <v>2.4569243841025285E-2</v>
      </c>
      <c r="I10" s="1">
        <v>0.46770848046906827</v>
      </c>
      <c r="J10" s="1">
        <v>0.20391867753396584</v>
      </c>
    </row>
    <row r="11" spans="1:10" x14ac:dyDescent="0.25">
      <c r="A11" t="s">
        <v>10</v>
      </c>
      <c r="B11" s="1">
        <v>1.0603782254347847</v>
      </c>
      <c r="C11" s="1"/>
      <c r="D11" s="1"/>
      <c r="E11" s="1">
        <v>1.0471140155540828</v>
      </c>
      <c r="F11" s="1">
        <v>0.44202024430360148</v>
      </c>
      <c r="G11" s="1">
        <v>1.9214100587951477E-2</v>
      </c>
      <c r="H11" s="1">
        <v>9.6395955286495055E-2</v>
      </c>
      <c r="I11" s="1">
        <v>0.36691307776690912</v>
      </c>
      <c r="J11" s="1">
        <v>0.21963477897481185</v>
      </c>
    </row>
    <row r="12" spans="1:10" x14ac:dyDescent="0.25">
      <c r="A12" t="s">
        <v>11</v>
      </c>
      <c r="B12" s="1">
        <v>0.50451964165837593</v>
      </c>
      <c r="C12" s="1"/>
      <c r="D12" s="1"/>
      <c r="E12" s="1">
        <v>0.3118265488445276</v>
      </c>
      <c r="F12" s="1">
        <v>-0.30574538101466453</v>
      </c>
      <c r="G12" s="1">
        <v>-3.3863997567949264E-2</v>
      </c>
      <c r="H12" s="1">
        <v>2.2365402868443754E-2</v>
      </c>
      <c r="I12" s="1">
        <v>0.31574406488086071</v>
      </c>
      <c r="J12" s="1">
        <v>0.1354479280207041</v>
      </c>
    </row>
    <row r="13" spans="1:10" x14ac:dyDescent="0.25">
      <c r="A13" t="s">
        <v>12</v>
      </c>
      <c r="B13" s="1">
        <v>1.0974580818462842</v>
      </c>
      <c r="C13" s="1"/>
      <c r="D13" s="1"/>
      <c r="E13" s="1">
        <v>10.528949257464348</v>
      </c>
      <c r="F13" s="1">
        <v>-0.15926595162065815</v>
      </c>
      <c r="G13" s="1">
        <v>0.61892656054181061</v>
      </c>
      <c r="H13" s="1">
        <v>0.20555768756688581</v>
      </c>
      <c r="I13" s="1">
        <v>0.23460923055928853</v>
      </c>
      <c r="J13" s="1">
        <v>0.16135259094710924</v>
      </c>
    </row>
    <row r="14" spans="1:10" x14ac:dyDescent="0.25">
      <c r="A14" t="s">
        <v>13</v>
      </c>
      <c r="B14" s="1">
        <v>0.52149729548937529</v>
      </c>
      <c r="C14" s="1"/>
      <c r="D14" s="1"/>
      <c r="E14" s="1">
        <v>-0.83844572325680622</v>
      </c>
      <c r="F14" s="1">
        <v>-0.17765540525275203</v>
      </c>
      <c r="G14" s="1">
        <v>-0.16761875674898014</v>
      </c>
      <c r="H14" s="1">
        <v>0.1014813552422866</v>
      </c>
      <c r="I14" s="1">
        <v>5.6210338588335108E-2</v>
      </c>
      <c r="J14" s="1">
        <v>0.14439736667682926</v>
      </c>
    </row>
    <row r="15" spans="1:10" x14ac:dyDescent="0.25">
      <c r="A15" t="s">
        <v>14</v>
      </c>
      <c r="B15" s="1">
        <v>0.15998898714169998</v>
      </c>
      <c r="C15" s="1"/>
      <c r="D15" s="1"/>
      <c r="E15" s="1">
        <v>2.0747896881916827</v>
      </c>
      <c r="F15" s="1">
        <v>-7.4585926540315053E-2</v>
      </c>
      <c r="G15" s="1">
        <v>-1.0378834373869139E-2</v>
      </c>
      <c r="H15" s="1">
        <v>6.1605650137497553E-2</v>
      </c>
      <c r="I15" s="1">
        <v>6.0398899655121956E-2</v>
      </c>
      <c r="J15" s="1">
        <v>0.19935060781638841</v>
      </c>
    </row>
    <row r="16" spans="1:10" x14ac:dyDescent="0.25">
      <c r="A16" t="s">
        <v>15</v>
      </c>
      <c r="B16" s="1">
        <v>0.200678401330913</v>
      </c>
      <c r="C16" s="1"/>
      <c r="D16" s="1"/>
      <c r="E16" s="1">
        <v>-0.41675860201480952</v>
      </c>
      <c r="F16" s="1">
        <v>6.7923384040026273E-4</v>
      </c>
      <c r="G16" s="1">
        <v>0.12686732556693547</v>
      </c>
      <c r="H16" s="1">
        <v>2.8965956924962406E-2</v>
      </c>
      <c r="I16" s="1">
        <v>0.12581453401435169</v>
      </c>
      <c r="J16" s="1">
        <v>5.7720922371306368E-2</v>
      </c>
    </row>
    <row r="17" spans="1:10" x14ac:dyDescent="0.25">
      <c r="A17" t="s">
        <v>16</v>
      </c>
      <c r="B17" s="1">
        <v>0.25563097381063726</v>
      </c>
      <c r="C17" s="1"/>
      <c r="D17" s="1"/>
      <c r="E17" s="1">
        <v>-3.0708809052680737</v>
      </c>
      <c r="F17" s="1">
        <v>6.0720301812582325E-2</v>
      </c>
      <c r="G17" s="1">
        <v>-0.10715108822986028</v>
      </c>
      <c r="H17" s="1">
        <v>0.1772913121677373</v>
      </c>
      <c r="I17" s="1">
        <v>0.15292373605872478</v>
      </c>
      <c r="J17" s="1">
        <v>0.18674300566491919</v>
      </c>
    </row>
    <row r="18" spans="1:10" x14ac:dyDescent="0.25">
      <c r="A18" t="s">
        <v>17</v>
      </c>
      <c r="B18" s="1">
        <v>0.33496331280333458</v>
      </c>
      <c r="C18" s="1"/>
      <c r="D18" s="1"/>
      <c r="E18" s="1">
        <v>-1.3595377266329733</v>
      </c>
      <c r="F18" s="1">
        <v>0.20478508473383408</v>
      </c>
      <c r="G18" s="1">
        <v>7.5562536547503223E-2</v>
      </c>
      <c r="H18" s="1">
        <v>-2.991902890834628E-2</v>
      </c>
      <c r="I18" s="1">
        <v>1.1421755558278303E-2</v>
      </c>
      <c r="J18" s="1">
        <v>4.4182746575233148E-2</v>
      </c>
    </row>
    <row r="19" spans="1:10" x14ac:dyDescent="0.25">
      <c r="A19" t="s">
        <v>18</v>
      </c>
      <c r="B19" s="1">
        <v>-2.3260687716997151E-2</v>
      </c>
      <c r="C19" s="1"/>
      <c r="D19" s="1"/>
      <c r="E19" s="1">
        <v>1.0039811273833152</v>
      </c>
      <c r="F19" s="1">
        <v>-7.4291643687526094E-4</v>
      </c>
      <c r="G19" s="1">
        <v>-3.9101647923211656E-2</v>
      </c>
      <c r="H19" s="1">
        <v>7.7170507988241183E-2</v>
      </c>
      <c r="I19" s="1">
        <v>0.20444488937723113</v>
      </c>
      <c r="J19" s="1">
        <v>3.8812802350034016E-2</v>
      </c>
    </row>
    <row r="20" spans="1:10" x14ac:dyDescent="0.25">
      <c r="A20" t="s">
        <v>19</v>
      </c>
      <c r="B20" s="1">
        <v>0.24714906968876038</v>
      </c>
      <c r="C20" s="1"/>
      <c r="D20" s="1"/>
      <c r="E20" s="1">
        <v>-3.4102224940863679E-2</v>
      </c>
      <c r="F20" s="1">
        <v>-0.16360762733900103</v>
      </c>
      <c r="G20" s="1">
        <v>4.4754766130014313E-2</v>
      </c>
      <c r="H20" s="1">
        <v>-3.3701152839576364E-3</v>
      </c>
      <c r="I20" s="1">
        <v>0.10522863712943956</v>
      </c>
      <c r="J20" s="1">
        <v>0.10176065875836546</v>
      </c>
    </row>
    <row r="21" spans="1:10" x14ac:dyDescent="0.25">
      <c r="A21" t="s">
        <v>20</v>
      </c>
      <c r="B21" s="1">
        <v>0.14487225864635364</v>
      </c>
      <c r="C21" s="1"/>
      <c r="D21" s="1"/>
      <c r="E21" s="1">
        <v>-1.039856181614939</v>
      </c>
      <c r="F21" s="1">
        <v>8.7034984766992743E-2</v>
      </c>
      <c r="G21" s="1">
        <v>-0.13379763474202575</v>
      </c>
      <c r="H21" s="1">
        <v>0.11873223329360498</v>
      </c>
      <c r="I21" s="1">
        <v>0.16600720370691732</v>
      </c>
      <c r="J21" s="1">
        <v>0.14354641393527293</v>
      </c>
    </row>
    <row r="22" spans="1:10" x14ac:dyDescent="0.25">
      <c r="A22" t="s">
        <v>21</v>
      </c>
      <c r="B22" s="1">
        <v>0.10663384992853767</v>
      </c>
      <c r="C22" s="1"/>
      <c r="D22" s="1"/>
      <c r="E22" s="1">
        <v>-0.21593088837882496</v>
      </c>
      <c r="F22" s="1">
        <v>-8.206168386181014E-3</v>
      </c>
      <c r="G22" s="1">
        <v>-0.14565944209888015</v>
      </c>
      <c r="H22" s="1">
        <v>6.9505312088059198E-2</v>
      </c>
      <c r="I22" s="1">
        <v>0.19715725043926549</v>
      </c>
      <c r="J22" s="1">
        <v>0.17105502658184918</v>
      </c>
    </row>
    <row r="23" spans="1:10" x14ac:dyDescent="0.25">
      <c r="A23" t="s">
        <v>22</v>
      </c>
      <c r="B23" s="1">
        <v>0.21734761836599537</v>
      </c>
      <c r="C23" s="1"/>
      <c r="D23" s="1"/>
      <c r="E23" s="1">
        <v>-1.5543037110480615</v>
      </c>
      <c r="F23" s="1">
        <v>3.5276220298412986E-2</v>
      </c>
      <c r="G23" s="1">
        <v>1.4065066585303857E-2</v>
      </c>
      <c r="H23" s="1">
        <v>0.13657167540455881</v>
      </c>
      <c r="I23" s="1">
        <v>0.20873238080383183</v>
      </c>
      <c r="J23" s="1">
        <v>0.10230424453055056</v>
      </c>
    </row>
    <row r="24" spans="1:10" x14ac:dyDescent="0.25">
      <c r="A24" t="s">
        <v>23</v>
      </c>
      <c r="B24" s="1">
        <v>0.17767106732279872</v>
      </c>
      <c r="C24" s="1"/>
      <c r="D24" s="1"/>
      <c r="E24" s="1">
        <v>-2.921519772249106</v>
      </c>
      <c r="F24" s="1">
        <v>3.0902359107218239E-2</v>
      </c>
      <c r="G24" s="1">
        <v>-5.6659109274430616E-2</v>
      </c>
      <c r="H24" s="1">
        <v>0.13743943106032872</v>
      </c>
      <c r="I24" s="1">
        <v>0.2915783565317962</v>
      </c>
      <c r="J24" s="1">
        <v>9.1142791937958767E-2</v>
      </c>
    </row>
    <row r="25" spans="1:10" x14ac:dyDescent="0.25">
      <c r="A25" t="s">
        <v>24</v>
      </c>
      <c r="B25" s="1">
        <v>0.23827408158113711</v>
      </c>
      <c r="C25" s="1"/>
      <c r="D25" s="1"/>
      <c r="E25" s="1">
        <v>-2.2869566061781768E-2</v>
      </c>
      <c r="F25" s="1">
        <v>-9.8364820012097634E-2</v>
      </c>
      <c r="G25" s="1">
        <v>-1.336027152491678E-2</v>
      </c>
      <c r="H25" s="1">
        <v>0.12346499590455479</v>
      </c>
      <c r="I25" s="1">
        <v>0.27111362757543617</v>
      </c>
      <c r="J25" s="1">
        <v>0.16072662585609732</v>
      </c>
    </row>
    <row r="26" spans="1:10" x14ac:dyDescent="0.25">
      <c r="A26" t="s">
        <v>25</v>
      </c>
      <c r="B26" s="1">
        <v>0.127268989190332</v>
      </c>
      <c r="C26" s="1"/>
      <c r="D26" s="1"/>
      <c r="E26" s="1">
        <v>-2.0208159321368537</v>
      </c>
      <c r="F26" s="1">
        <v>-0.20726221915259077</v>
      </c>
      <c r="G26" s="1">
        <v>-2.872833266328274E-2</v>
      </c>
      <c r="H26" s="1">
        <v>6.0566059400988664E-3</v>
      </c>
      <c r="I26" s="1">
        <v>0.22556072128846441</v>
      </c>
      <c r="J26" s="1">
        <v>0.11233554108088289</v>
      </c>
    </row>
    <row r="27" spans="1:10" x14ac:dyDescent="0.25">
      <c r="A27" t="s">
        <v>26</v>
      </c>
      <c r="B27" s="1">
        <v>0.13900128008468557</v>
      </c>
      <c r="C27" s="1"/>
      <c r="D27" s="1"/>
      <c r="E27" s="1">
        <v>-0.24453445766595802</v>
      </c>
      <c r="F27" s="1">
        <v>-1.8301210095864648E-2</v>
      </c>
      <c r="G27" s="1">
        <v>2.438331706508898E-3</v>
      </c>
      <c r="H27" s="1">
        <v>0.12135301125821196</v>
      </c>
      <c r="I27" s="1">
        <v>0.23721753608146784</v>
      </c>
      <c r="J27" s="1">
        <v>6.5518125152214488E-2</v>
      </c>
    </row>
    <row r="28" spans="1:10" x14ac:dyDescent="0.25">
      <c r="A28" t="s">
        <v>27</v>
      </c>
      <c r="B28" s="1">
        <v>0.22999631602392054</v>
      </c>
      <c r="C28" s="1"/>
      <c r="D28" s="1"/>
      <c r="E28" s="1">
        <v>-0.10456880081976314</v>
      </c>
      <c r="F28" s="1">
        <v>-8.0525500893959781E-2</v>
      </c>
      <c r="G28" s="1">
        <v>0</v>
      </c>
      <c r="H28" s="1">
        <v>5.2110330051685007E-2</v>
      </c>
      <c r="I28" s="1">
        <v>0.20950375073166203</v>
      </c>
      <c r="J28" s="1">
        <v>0.11326207423786791</v>
      </c>
    </row>
    <row r="29" spans="1:10" x14ac:dyDescent="0.25">
      <c r="A29" t="s">
        <v>28</v>
      </c>
      <c r="B29" s="1">
        <v>0.26270793329098135</v>
      </c>
      <c r="C29" s="1"/>
      <c r="D29" s="1"/>
      <c r="E29" s="1">
        <v>-0.27782610338182173</v>
      </c>
      <c r="F29" s="1">
        <v>-9.9116232072962857E-3</v>
      </c>
      <c r="G29" s="1">
        <v>6.8943430614361478E-2</v>
      </c>
      <c r="H29" s="1">
        <v>0.140972148724269</v>
      </c>
      <c r="I29" s="1">
        <v>0.36908465372180921</v>
      </c>
      <c r="J29" s="1">
        <v>-5.2970386017077493E-2</v>
      </c>
    </row>
    <row r="30" spans="1:10" x14ac:dyDescent="0.25">
      <c r="A30" t="s">
        <v>29</v>
      </c>
      <c r="B30" s="1">
        <v>9.8208049389368238E-2</v>
      </c>
      <c r="C30" s="1"/>
      <c r="D30" s="1"/>
      <c r="E30" s="1">
        <v>-0.57109073198021687</v>
      </c>
      <c r="F30" s="1">
        <v>0.80881284617184346</v>
      </c>
      <c r="G30" s="1">
        <v>-2.3567202467014757E-4</v>
      </c>
      <c r="H30" s="1">
        <v>4.305770752235711E-2</v>
      </c>
      <c r="I30" s="1">
        <v>0.27774282276282108</v>
      </c>
      <c r="J30" s="1">
        <v>0.25410082258141231</v>
      </c>
    </row>
    <row r="31" spans="1:10" x14ac:dyDescent="0.25">
      <c r="A31" t="s">
        <v>30</v>
      </c>
      <c r="B31" s="1">
        <v>9.6750292832123982E-2</v>
      </c>
      <c r="C31" s="1"/>
      <c r="D31" s="1"/>
      <c r="E31" s="1">
        <v>0.75688304959739827</v>
      </c>
      <c r="F31" s="1">
        <v>0.66587479917220549</v>
      </c>
      <c r="G31" s="1">
        <v>4.8527501061291695E-2</v>
      </c>
      <c r="H31" s="1">
        <v>5.8859916590845315E-2</v>
      </c>
      <c r="I31" s="1">
        <v>0.28307485617585992</v>
      </c>
      <c r="J31" s="1">
        <v>0.23630067458798487</v>
      </c>
    </row>
    <row r="32" spans="1:10" x14ac:dyDescent="0.25">
      <c r="A32" t="s">
        <v>31</v>
      </c>
      <c r="B32" s="1">
        <v>0.22168042237634589</v>
      </c>
      <c r="C32" s="1"/>
      <c r="D32" s="1"/>
      <c r="E32" s="1">
        <v>0.25804193356435295</v>
      </c>
      <c r="F32" s="1">
        <v>2.737287162558963</v>
      </c>
      <c r="G32" s="1">
        <v>-2.9870714939510056E-2</v>
      </c>
      <c r="H32" s="1">
        <v>0.12794967963744336</v>
      </c>
      <c r="I32" s="1">
        <v>0.27051535177936831</v>
      </c>
      <c r="J32" s="1">
        <v>1.5474750557947285</v>
      </c>
    </row>
    <row r="33" spans="1:10" x14ac:dyDescent="0.25">
      <c r="A33" t="s">
        <v>32</v>
      </c>
      <c r="B33" s="1">
        <v>9.9664450016479375E-2</v>
      </c>
      <c r="C33" s="1"/>
      <c r="D33" s="1"/>
      <c r="E33" s="1">
        <v>0.45013825074980052</v>
      </c>
      <c r="F33" s="1">
        <v>0.33623010696312899</v>
      </c>
      <c r="G33" s="1">
        <v>0.17783873576027448</v>
      </c>
      <c r="H33" s="1">
        <v>0.2220831209371428</v>
      </c>
      <c r="I33" s="1">
        <v>0.27381629580544692</v>
      </c>
      <c r="J33" s="1">
        <v>0.19645930956467403</v>
      </c>
    </row>
    <row r="34" spans="1:10" x14ac:dyDescent="0.25">
      <c r="A34" t="s">
        <v>33</v>
      </c>
      <c r="B34" s="1">
        <v>0.10538244404481643</v>
      </c>
      <c r="C34" s="1"/>
      <c r="D34" s="1"/>
      <c r="E34" s="1">
        <v>0.60205496322125651</v>
      </c>
      <c r="F34" s="1">
        <v>6.4384118411555627E-2</v>
      </c>
      <c r="G34" s="1">
        <v>4.9925178271188815E-2</v>
      </c>
      <c r="H34" s="1">
        <v>0.16569552118349148</v>
      </c>
      <c r="I34" s="1">
        <v>0.27182010841077564</v>
      </c>
      <c r="J34" s="1">
        <v>0.31513975234194525</v>
      </c>
    </row>
    <row r="35" spans="1:10" x14ac:dyDescent="0.25">
      <c r="A35" t="s">
        <v>34</v>
      </c>
      <c r="B35" s="1">
        <v>2.1603498982956923E-2</v>
      </c>
      <c r="C35" s="1"/>
      <c r="D35" s="1"/>
      <c r="E35" s="1">
        <v>-8.6524432982468147E-2</v>
      </c>
      <c r="F35" s="1">
        <v>0.10965674468596555</v>
      </c>
      <c r="G35" s="1">
        <v>0.21254470145019097</v>
      </c>
      <c r="H35" s="1">
        <v>0.20835773792991213</v>
      </c>
      <c r="I35" s="1">
        <v>0.30030932802332433</v>
      </c>
      <c r="J35" s="1">
        <v>8.9788542175521374E-2</v>
      </c>
    </row>
    <row r="36" spans="1:10" x14ac:dyDescent="0.25">
      <c r="A36" t="s">
        <v>35</v>
      </c>
      <c r="B36" s="1">
        <v>9.0913679501821068E-2</v>
      </c>
      <c r="C36" s="1"/>
      <c r="D36" s="1"/>
      <c r="E36" s="1">
        <v>0.16030860023702181</v>
      </c>
      <c r="F36" s="1">
        <v>6.7610577085851817E-2</v>
      </c>
      <c r="G36" s="1">
        <v>2.2669721888503719E-2</v>
      </c>
      <c r="H36" s="1">
        <v>0.22800372978786032</v>
      </c>
      <c r="I36" s="1">
        <v>0.31983169529452243</v>
      </c>
      <c r="J36" s="1">
        <v>0.19902841319368614</v>
      </c>
    </row>
    <row r="37" spans="1:10" x14ac:dyDescent="0.25">
      <c r="A37" t="s">
        <v>36</v>
      </c>
      <c r="B37" s="1">
        <v>0.33997003004836496</v>
      </c>
      <c r="C37" s="1"/>
      <c r="D37" s="1"/>
      <c r="E37" s="1">
        <v>-1.6668201553454085E-2</v>
      </c>
      <c r="F37" s="1">
        <v>3.0729485053343324</v>
      </c>
      <c r="G37" s="1">
        <v>-4.2290394926209868E-2</v>
      </c>
      <c r="H37" s="1">
        <v>0.16120010747683003</v>
      </c>
      <c r="I37" s="1">
        <v>0.29949843968768858</v>
      </c>
      <c r="J37" s="1">
        <v>0.27456633248457996</v>
      </c>
    </row>
    <row r="38" spans="1:10" x14ac:dyDescent="0.25">
      <c r="A38" t="s">
        <v>37</v>
      </c>
      <c r="B38" s="1">
        <v>6.0970242668696849E-2</v>
      </c>
      <c r="C38" s="1"/>
      <c r="D38" s="1"/>
      <c r="E38" s="1">
        <v>-0.46876291364796563</v>
      </c>
      <c r="F38" s="1">
        <v>-5.4195597665617429E-3</v>
      </c>
      <c r="G38" s="1">
        <v>0.51315815867194803</v>
      </c>
      <c r="H38" s="1">
        <v>8.6878296125639867E-2</v>
      </c>
      <c r="I38" s="1">
        <v>0.2653352155727941</v>
      </c>
      <c r="J38" s="1">
        <v>0.12963224612615487</v>
      </c>
    </row>
    <row r="39" spans="1:10" x14ac:dyDescent="0.25">
      <c r="A39" t="s">
        <v>38</v>
      </c>
      <c r="B39" s="1">
        <v>0.15523101896192942</v>
      </c>
      <c r="C39" s="1"/>
      <c r="D39" s="1"/>
      <c r="E39" s="1">
        <v>-0.14349550435553515</v>
      </c>
      <c r="F39" s="1">
        <v>5.8554811181230577E-2</v>
      </c>
      <c r="G39" s="1">
        <v>-1.0275824431273846E-2</v>
      </c>
      <c r="H39" s="1">
        <v>0.12901813112184371</v>
      </c>
      <c r="I39" s="1">
        <v>0.27233702962980472</v>
      </c>
      <c r="J39" s="1">
        <v>0.14854168537089762</v>
      </c>
    </row>
    <row r="40" spans="1:10" x14ac:dyDescent="0.25">
      <c r="A40" t="s">
        <v>39</v>
      </c>
      <c r="B40" s="1">
        <v>0.17196630527076076</v>
      </c>
      <c r="C40" s="1"/>
      <c r="D40" s="1"/>
      <c r="E40" s="1">
        <v>0.29140267080547716</v>
      </c>
      <c r="F40" s="1">
        <v>8.4430748208931296E-3</v>
      </c>
      <c r="G40" s="1">
        <v>0.45459730833620154</v>
      </c>
      <c r="H40" s="1">
        <v>0.2198690944904404</v>
      </c>
      <c r="I40" s="1">
        <v>0.28287485692573994</v>
      </c>
      <c r="J40" s="1">
        <v>0.17823174656410684</v>
      </c>
    </row>
    <row r="41" spans="1:10" x14ac:dyDescent="0.25">
      <c r="A41" t="s">
        <v>40</v>
      </c>
      <c r="B41" s="1">
        <v>0.49239940610793848</v>
      </c>
      <c r="C41" s="1"/>
      <c r="D41" s="1"/>
      <c r="E41" s="1">
        <v>-6.242691400647446E-2</v>
      </c>
      <c r="F41" s="1">
        <v>0.25687417962027936</v>
      </c>
      <c r="G41" s="1">
        <v>1.1119878454275249</v>
      </c>
      <c r="H41" s="1">
        <v>0.30555825684013282</v>
      </c>
      <c r="I41" s="1">
        <v>0.68835372082519797</v>
      </c>
      <c r="J41" s="1">
        <v>0.2821947633660849</v>
      </c>
    </row>
    <row r="42" spans="1:10" x14ac:dyDescent="0.25">
      <c r="A42" t="s">
        <v>41</v>
      </c>
      <c r="B42" s="1">
        <v>0.22614363958555947</v>
      </c>
      <c r="C42" s="1">
        <v>0.10878428266007548</v>
      </c>
      <c r="D42" s="1">
        <v>0.30801460768764061</v>
      </c>
      <c r="E42" s="1">
        <v>-2.1522119487955068E-2</v>
      </c>
      <c r="F42" s="1">
        <v>-1.9689749222827329E-2</v>
      </c>
      <c r="G42" s="1">
        <v>-9.2725331706573128E-2</v>
      </c>
      <c r="H42" s="1">
        <v>0.50041037780621656</v>
      </c>
      <c r="I42" s="1">
        <v>0.4058455104338799</v>
      </c>
      <c r="J42" s="1">
        <v>0.45022683953904513</v>
      </c>
    </row>
    <row r="43" spans="1:10" x14ac:dyDescent="0.25">
      <c r="A43" t="s">
        <v>42</v>
      </c>
      <c r="B43" s="1">
        <v>0.24228773243095875</v>
      </c>
      <c r="C43" s="1">
        <v>0.10983045167906282</v>
      </c>
      <c r="D43" s="1">
        <v>0.33504856663965177</v>
      </c>
      <c r="E43" s="1">
        <v>5.7396573633485076E-2</v>
      </c>
      <c r="F43" s="1">
        <v>4.1731574308401728E-3</v>
      </c>
      <c r="G43" s="1">
        <v>9.4895076239566931E-3</v>
      </c>
      <c r="H43" s="1">
        <v>0.42811859343019926</v>
      </c>
      <c r="I43" s="1">
        <v>0.48225960973778925</v>
      </c>
      <c r="J43" s="1">
        <v>0.2448549936539974</v>
      </c>
    </row>
    <row r="44" spans="1:10" x14ac:dyDescent="0.25">
      <c r="A44" t="s">
        <v>43</v>
      </c>
      <c r="B44" s="1">
        <v>0.16132925334352832</v>
      </c>
      <c r="C44" s="1">
        <v>6.0863731180802218E-2</v>
      </c>
      <c r="D44" s="1">
        <v>0.22639024423232629</v>
      </c>
      <c r="E44" s="1">
        <v>-4.1033118040488372E-3</v>
      </c>
      <c r="F44" s="1">
        <v>-1.1481533859236137E-2</v>
      </c>
      <c r="G44" s="1">
        <v>1.3683108243922203E-2</v>
      </c>
      <c r="H44" s="1">
        <v>1.0535888830039708</v>
      </c>
      <c r="I44" s="1">
        <v>0.74731755142575818</v>
      </c>
      <c r="J44" s="1">
        <v>0.2552212672815628</v>
      </c>
    </row>
    <row r="45" spans="1:10" x14ac:dyDescent="0.25">
      <c r="A45" t="s">
        <v>44</v>
      </c>
      <c r="B45" s="1">
        <v>0.49524349391108841</v>
      </c>
      <c r="C45" s="1">
        <v>0.18749579079518139</v>
      </c>
      <c r="D45" s="1">
        <v>0.69556449771585238</v>
      </c>
      <c r="E45" s="1">
        <v>0.47907507044480707</v>
      </c>
      <c r="F45" s="1">
        <v>1.5020670362353907E-2</v>
      </c>
      <c r="G45" s="1">
        <v>1.4146328233287292E-2</v>
      </c>
      <c r="H45" s="1">
        <v>0.39735593650626483</v>
      </c>
      <c r="I45" s="1">
        <v>0.80042471113276248</v>
      </c>
      <c r="J45" s="1">
        <v>0.39975096951400529</v>
      </c>
    </row>
    <row r="46" spans="1:10" x14ac:dyDescent="0.25">
      <c r="A46" t="s">
        <v>45</v>
      </c>
      <c r="B46" s="1">
        <v>0.41576430765915351</v>
      </c>
      <c r="C46" s="1">
        <v>8.3008560738199733E-2</v>
      </c>
      <c r="D46" s="1">
        <v>0.63929251370331264</v>
      </c>
      <c r="E46" s="1">
        <v>-7.4035665206015136E-2</v>
      </c>
      <c r="F46" s="1">
        <v>0.58479607015285484</v>
      </c>
      <c r="G46" s="1">
        <v>1.7369723581418611E-2</v>
      </c>
      <c r="H46" s="1">
        <v>0.38374708025763704</v>
      </c>
      <c r="I46" s="1">
        <v>0.76368240614032523</v>
      </c>
      <c r="J46" s="1">
        <v>0.23355612179682006</v>
      </c>
    </row>
    <row r="47" spans="1:10" x14ac:dyDescent="0.25">
      <c r="A47" t="s">
        <v>46</v>
      </c>
      <c r="B47" s="1">
        <v>0.37780045140809848</v>
      </c>
      <c r="C47" s="1">
        <v>7.132546043259641E-2</v>
      </c>
      <c r="D47" s="1">
        <v>0.58142880194602808</v>
      </c>
      <c r="E47" s="1">
        <v>0.55784102036605721</v>
      </c>
      <c r="F47" s="1">
        <v>0.81856470493647737</v>
      </c>
      <c r="G47" s="1">
        <v>4.3179457965997099E-2</v>
      </c>
      <c r="H47" s="1">
        <v>0.39443586264436403</v>
      </c>
      <c r="I47" s="1">
        <v>1.0364906484622267</v>
      </c>
      <c r="J47" s="1">
        <v>0.38189684357430981</v>
      </c>
    </row>
    <row r="48" spans="1:10" x14ac:dyDescent="0.25">
      <c r="A48" t="s">
        <v>47</v>
      </c>
      <c r="B48" s="1">
        <v>0.28721806467563149</v>
      </c>
      <c r="C48" s="1">
        <v>5.4160341867862366E-2</v>
      </c>
      <c r="D48" s="1">
        <v>0.44931463785124681</v>
      </c>
      <c r="E48" s="1">
        <v>0.39266862809965442</v>
      </c>
      <c r="F48" s="1">
        <v>1.3794681274227136</v>
      </c>
      <c r="G48" s="1">
        <v>4.6226196927865178E-2</v>
      </c>
      <c r="H48" s="1">
        <v>0.44465505851541082</v>
      </c>
      <c r="I48" s="1">
        <v>0.86960238695866654</v>
      </c>
      <c r="J48" s="1">
        <v>0.36525069308405878</v>
      </c>
    </row>
    <row r="49" spans="1:10" x14ac:dyDescent="0.25">
      <c r="A49" t="s">
        <v>48</v>
      </c>
      <c r="B49" s="1">
        <v>0.27745857088571568</v>
      </c>
      <c r="C49" s="1">
        <v>0.1477552668448473</v>
      </c>
      <c r="D49" s="1">
        <v>0.36576611722456548</v>
      </c>
      <c r="E49" s="1">
        <v>-3.2423795526200561E-2</v>
      </c>
      <c r="F49" s="1">
        <v>0.68020170767804644</v>
      </c>
      <c r="G49" s="1">
        <v>0.27989808570636338</v>
      </c>
      <c r="H49" s="1">
        <v>0.53699954837692865</v>
      </c>
      <c r="I49" s="1">
        <v>1.7363940199653907</v>
      </c>
      <c r="J49" s="1">
        <v>0.49355522199216645</v>
      </c>
    </row>
    <row r="50" spans="1:10" x14ac:dyDescent="0.25">
      <c r="A50" t="s">
        <v>49</v>
      </c>
      <c r="B50" s="1">
        <v>0.10777755564910242</v>
      </c>
      <c r="C50" s="1">
        <v>3.8242366858476817E-2</v>
      </c>
      <c r="D50" s="1">
        <v>0.15460873348945989</v>
      </c>
      <c r="E50" s="1">
        <v>-0.17691369281434222</v>
      </c>
      <c r="F50" s="1">
        <v>0.78280214430061901</v>
      </c>
      <c r="G50" s="1">
        <v>-1.4964517725549187E-2</v>
      </c>
      <c r="H50" s="1">
        <v>0.28655949401243891</v>
      </c>
      <c r="I50" s="1">
        <v>1.0861120630848926</v>
      </c>
      <c r="J50" s="1">
        <v>0.24954064058781067</v>
      </c>
    </row>
    <row r="51" spans="1:10" x14ac:dyDescent="0.25">
      <c r="A51" t="s">
        <v>50</v>
      </c>
      <c r="B51" s="1">
        <v>0.23269047593024336</v>
      </c>
      <c r="C51" s="1">
        <v>5.2581127360025036E-2</v>
      </c>
      <c r="D51" s="1">
        <v>0.34910505149272747</v>
      </c>
      <c r="E51" s="1">
        <v>-0.22302213741301236</v>
      </c>
      <c r="F51" s="1">
        <v>0.45509190987985454</v>
      </c>
      <c r="G51" s="1">
        <v>-7.5976709402008806E-3</v>
      </c>
      <c r="H51" s="1">
        <v>0.2610254111373273</v>
      </c>
      <c r="I51" s="1">
        <v>0.97182643014545655</v>
      </c>
      <c r="J51" s="1">
        <v>0.16021279297388388</v>
      </c>
    </row>
    <row r="52" spans="1:10" x14ac:dyDescent="0.25">
      <c r="A52" t="s">
        <v>51</v>
      </c>
      <c r="B52" s="1">
        <v>0.13644445083445608</v>
      </c>
      <c r="C52" s="1">
        <v>7.604645665760007E-2</v>
      </c>
      <c r="D52" s="1">
        <v>0.17649165109989087</v>
      </c>
      <c r="E52" s="1">
        <v>6.1628721252515666</v>
      </c>
      <c r="F52" s="1">
        <v>-0.39135052082156496</v>
      </c>
      <c r="G52" s="1">
        <v>1.1928704872357301E-2</v>
      </c>
      <c r="H52" s="1">
        <v>0.33773840726339255</v>
      </c>
      <c r="I52" s="1">
        <v>0.77565507296257963</v>
      </c>
      <c r="J52" s="1">
        <v>0.260244384581092</v>
      </c>
    </row>
    <row r="53" spans="1:10" x14ac:dyDescent="0.25">
      <c r="A53" t="s">
        <v>52</v>
      </c>
      <c r="B53" s="1">
        <v>0.16915679153478055</v>
      </c>
      <c r="C53" s="1">
        <v>0.12654178146228129</v>
      </c>
      <c r="D53" s="1">
        <v>0.19646926207002707</v>
      </c>
      <c r="E53" s="1">
        <v>2.1074049752859486E-3</v>
      </c>
      <c r="F53" s="1">
        <v>-6.2142074795747418E-2</v>
      </c>
      <c r="G53" s="1">
        <v>1.8543728334379901E-2</v>
      </c>
      <c r="H53" s="1">
        <v>0.48514384985799547</v>
      </c>
      <c r="I53" s="1">
        <v>0.65495939212705356</v>
      </c>
      <c r="J53" s="1">
        <v>0.1702970525372936</v>
      </c>
    </row>
    <row r="54" spans="1:10" x14ac:dyDescent="0.25">
      <c r="A54" t="s">
        <v>53</v>
      </c>
      <c r="B54" s="1">
        <v>0.11846015492180476</v>
      </c>
      <c r="C54" s="1">
        <v>1.0362868586317799E-2</v>
      </c>
      <c r="D54" s="1">
        <v>0.18488026796210857</v>
      </c>
      <c r="E54" s="1">
        <v>8.1818901427137391E-3</v>
      </c>
      <c r="F54" s="1">
        <v>-4.1103950287600381E-2</v>
      </c>
      <c r="G54" s="1">
        <v>0.3806651142651396</v>
      </c>
      <c r="H54" s="1">
        <v>0.26912606075779283</v>
      </c>
      <c r="I54" s="1">
        <v>0.42273604411272425</v>
      </c>
      <c r="J54" s="1">
        <v>0.10993783047233384</v>
      </c>
    </row>
    <row r="55" spans="1:10" x14ac:dyDescent="0.25">
      <c r="A55" t="s">
        <v>54</v>
      </c>
      <c r="B55" s="1">
        <v>9.1488175458452892E-2</v>
      </c>
      <c r="C55" s="1">
        <v>4.6059608732981476E-2</v>
      </c>
      <c r="D55" s="1">
        <v>0.11750681337969957</v>
      </c>
      <c r="E55" s="1">
        <v>-5.936483304483086E-2</v>
      </c>
      <c r="F55" s="1">
        <v>-4.5341082006701047E-2</v>
      </c>
      <c r="G55" s="1">
        <v>-0.54961107747872495</v>
      </c>
      <c r="H55" s="1">
        <v>0.27281561086398071</v>
      </c>
      <c r="I55" s="1">
        <v>0.41141245057070519</v>
      </c>
      <c r="J55" s="1">
        <v>7.230731207367401E-2</v>
      </c>
    </row>
    <row r="56" spans="1:10" x14ac:dyDescent="0.25">
      <c r="A56" t="s">
        <v>55</v>
      </c>
      <c r="B56" s="1">
        <v>9.4540651705322942E-2</v>
      </c>
      <c r="C56" s="1">
        <v>3.6599957727756753E-2</v>
      </c>
      <c r="D56" s="1">
        <v>0.12702749157581406</v>
      </c>
      <c r="E56" s="1">
        <v>7.3416621431321276E-4</v>
      </c>
      <c r="F56" s="1">
        <v>-0.39349844992561239</v>
      </c>
      <c r="G56" s="1">
        <v>-1.0657692729465951E-2</v>
      </c>
      <c r="H56" s="1">
        <v>0.18112332224623576</v>
      </c>
      <c r="I56" s="1">
        <v>0.40081894085943248</v>
      </c>
      <c r="J56" s="1">
        <v>0.145363137288647</v>
      </c>
    </row>
    <row r="57" spans="1:10" x14ac:dyDescent="0.25">
      <c r="A57" t="s">
        <v>56</v>
      </c>
      <c r="B57" s="1">
        <v>0.14449432859665809</v>
      </c>
      <c r="C57" s="1">
        <v>7.7912974801990692E-2</v>
      </c>
      <c r="D57" s="1">
        <v>0.17987784039163779</v>
      </c>
      <c r="E57" s="1">
        <v>5.0841866761799619E-3</v>
      </c>
      <c r="F57" s="1">
        <v>-1.7342824097018528E-2</v>
      </c>
      <c r="G57" s="1">
        <v>2.1396435651109554E-2</v>
      </c>
      <c r="H57" s="1">
        <v>0.18682111669398993</v>
      </c>
      <c r="I57" s="1">
        <v>0.50832552610705051</v>
      </c>
      <c r="J57" s="1">
        <v>0.13226212083944536</v>
      </c>
    </row>
    <row r="58" spans="1:10" x14ac:dyDescent="0.25">
      <c r="A58" t="s">
        <v>57</v>
      </c>
      <c r="B58" s="1">
        <v>8.1185600729154289E-2</v>
      </c>
      <c r="C58" s="1">
        <v>1.9977673402648437E-2</v>
      </c>
      <c r="D58" s="1">
        <v>0.12137184157190446</v>
      </c>
      <c r="E58" s="1">
        <v>4.1202607925421464E-2</v>
      </c>
      <c r="F58" s="1">
        <v>5.1704529462721143E-3</v>
      </c>
      <c r="G58" s="1">
        <v>-2.3418795434454173E-2</v>
      </c>
      <c r="H58" s="1">
        <v>6.1438124924766767E-2</v>
      </c>
      <c r="I58" s="1">
        <v>0.34230616634631356</v>
      </c>
      <c r="J58" s="1">
        <v>0.18679843245659283</v>
      </c>
    </row>
    <row r="59" spans="1:10" x14ac:dyDescent="0.25">
      <c r="A59" t="s">
        <v>58</v>
      </c>
      <c r="B59" s="1">
        <v>8.9168460468882604E-2</v>
      </c>
      <c r="C59" s="1">
        <v>0.10668348586857766</v>
      </c>
      <c r="D59" s="1">
        <v>7.7394308837855891E-2</v>
      </c>
      <c r="E59" s="1">
        <v>-7.3469188354883084</v>
      </c>
      <c r="F59" s="1">
        <v>-0.15513224877984638</v>
      </c>
      <c r="G59" s="1">
        <v>0.18178497101739344</v>
      </c>
      <c r="H59" s="1">
        <v>0.13579493180510363</v>
      </c>
      <c r="I59" s="1">
        <v>0.17672863437649203</v>
      </c>
      <c r="J59" s="1">
        <v>0.13637902245441941</v>
      </c>
    </row>
    <row r="60" spans="1:10" x14ac:dyDescent="0.25">
      <c r="A60" t="s">
        <v>59</v>
      </c>
      <c r="B60" s="1">
        <v>6.5903313758673907E-2</v>
      </c>
      <c r="C60" s="1">
        <v>8.2515271554000312E-3</v>
      </c>
      <c r="D60" s="1">
        <v>0.10461487596088015</v>
      </c>
      <c r="E60" s="1">
        <v>-2.8970065453969323</v>
      </c>
      <c r="F60" s="1">
        <v>-3.1171350025838221E-2</v>
      </c>
      <c r="G60" s="1">
        <v>8.1420129905817266E-3</v>
      </c>
      <c r="H60" s="1">
        <v>4.0383750798604449E-2</v>
      </c>
      <c r="I60" s="1">
        <v>1.0486027275875214</v>
      </c>
      <c r="J60" s="1">
        <v>0.25104020488619699</v>
      </c>
    </row>
    <row r="61" spans="1:10" x14ac:dyDescent="0.25">
      <c r="A61" t="s">
        <v>60</v>
      </c>
      <c r="B61" s="1">
        <v>8.5279928477608485E-2</v>
      </c>
      <c r="C61" s="1">
        <v>8.4372200898405053E-3</v>
      </c>
      <c r="D61" s="1">
        <v>0.13491022758593893</v>
      </c>
      <c r="E61" s="1">
        <v>6.6382590434324968E-3</v>
      </c>
      <c r="F61" s="1">
        <v>0.17280738288182701</v>
      </c>
      <c r="G61" s="1">
        <v>4.3065130857793406E-2</v>
      </c>
      <c r="H61" s="1">
        <v>5.9501008747168613E-2</v>
      </c>
      <c r="I61" s="1">
        <v>0.87621255602003345</v>
      </c>
      <c r="J61" s="1">
        <v>0.31359842405051608</v>
      </c>
    </row>
    <row r="62" spans="1:10" x14ac:dyDescent="0.25">
      <c r="A62" t="s">
        <v>61</v>
      </c>
      <c r="B62" s="1">
        <v>8.088730377615426E-2</v>
      </c>
      <c r="C62" s="1">
        <v>1.279787966762898E-2</v>
      </c>
      <c r="D62" s="1">
        <v>0.12532019037123471</v>
      </c>
      <c r="E62" s="1">
        <v>-1.9861368150074314</v>
      </c>
      <c r="F62" s="1">
        <v>1.2894757497666651E-2</v>
      </c>
      <c r="G62" s="1">
        <v>5.6727705295559934E-2</v>
      </c>
      <c r="H62" s="1">
        <v>6.6198333763569234E-2</v>
      </c>
      <c r="I62" s="1">
        <v>0.23339466876760678</v>
      </c>
      <c r="J62" s="1">
        <v>0.14491091228450928</v>
      </c>
    </row>
    <row r="63" spans="1:10" x14ac:dyDescent="0.25">
      <c r="A63" t="s">
        <v>62</v>
      </c>
      <c r="B63" s="1">
        <v>9.5999814645194359E-2</v>
      </c>
      <c r="C63" s="1">
        <v>4.8095647289448484E-2</v>
      </c>
      <c r="D63" s="1">
        <v>0.12589553029579689</v>
      </c>
      <c r="E63" s="1">
        <v>-0.10892724939339994</v>
      </c>
      <c r="F63" s="1">
        <v>-6.7013305726986501E-4</v>
      </c>
      <c r="G63" s="1">
        <v>-7.0169184921764862E-4</v>
      </c>
      <c r="H63" s="1">
        <v>4.1750462188623029E-2</v>
      </c>
      <c r="I63" s="1">
        <v>0.10978773807426505</v>
      </c>
      <c r="J63" s="1">
        <v>0.15755521329914693</v>
      </c>
    </row>
    <row r="64" spans="1:10" x14ac:dyDescent="0.25">
      <c r="A64" t="s">
        <v>63</v>
      </c>
      <c r="B64" s="1">
        <v>7.398699783731448E-2</v>
      </c>
      <c r="C64" s="1">
        <v>1.6078746233575397E-2</v>
      </c>
      <c r="D64" s="1">
        <v>0.10976511045835313</v>
      </c>
      <c r="E64" s="1">
        <v>-2.3436895030982128</v>
      </c>
      <c r="F64" s="1">
        <v>-0.12190679773375195</v>
      </c>
      <c r="G64" s="1">
        <v>7.4595444679210745E-3</v>
      </c>
      <c r="H64" s="1">
        <v>8.3105284216859379E-2</v>
      </c>
      <c r="I64" s="1">
        <v>0.1463001797468978</v>
      </c>
      <c r="J64" s="1">
        <v>0.25096307808543772</v>
      </c>
    </row>
    <row r="65" spans="1:10" x14ac:dyDescent="0.25">
      <c r="A65" t="s">
        <v>64</v>
      </c>
      <c r="B65" s="1">
        <v>0.13793380809112429</v>
      </c>
      <c r="C65" s="1">
        <v>8.3809015530851697E-2</v>
      </c>
      <c r="D65" s="1">
        <v>0.1723376538913961</v>
      </c>
      <c r="E65" s="1">
        <v>-6.6675054173481518E-2</v>
      </c>
      <c r="F65" s="1">
        <v>-1.9832381581980366E-2</v>
      </c>
      <c r="G65" s="1">
        <v>5.5032114472958409E-2</v>
      </c>
      <c r="H65" s="1">
        <v>0.19409024256350879</v>
      </c>
      <c r="I65" s="1">
        <v>0.35177971152090765</v>
      </c>
      <c r="J65" s="1">
        <v>0.27086464399933485</v>
      </c>
    </row>
    <row r="66" spans="1:10" x14ac:dyDescent="0.25">
      <c r="A66" t="s">
        <v>65</v>
      </c>
      <c r="B66" s="1">
        <v>9.4441154904024466E-2</v>
      </c>
      <c r="C66" s="1">
        <v>-2.1660871144920511E-2</v>
      </c>
      <c r="D66" s="1">
        <v>0.15117324726424672</v>
      </c>
      <c r="E66" s="1">
        <v>-2.734031328238296</v>
      </c>
      <c r="F66" s="1">
        <v>1.0446562469092717E-2</v>
      </c>
      <c r="G66" s="1">
        <v>-8.0845273353077722E-3</v>
      </c>
      <c r="H66" s="1">
        <v>4.7573607018694293E-2</v>
      </c>
      <c r="I66" s="1">
        <v>0.20212366947569624</v>
      </c>
      <c r="J66" s="1">
        <v>0.16529296366793877</v>
      </c>
    </row>
    <row r="67" spans="1:10" x14ac:dyDescent="0.25">
      <c r="A67" t="s">
        <v>66</v>
      </c>
      <c r="B67" s="1">
        <v>1.1253244923780615E-2</v>
      </c>
      <c r="C67" s="1">
        <v>-9.3213939796033679E-4</v>
      </c>
      <c r="D67" s="1">
        <v>1.6922055249153183E-2</v>
      </c>
      <c r="E67" s="1">
        <v>1.593011755026302E-2</v>
      </c>
      <c r="F67" s="1">
        <v>-6.1734484570237264E-4</v>
      </c>
      <c r="G67" s="1">
        <v>1.0391696090124346E-3</v>
      </c>
      <c r="H67" s="1">
        <v>8.4928547058713041E-2</v>
      </c>
      <c r="I67" s="1">
        <v>0.12645560777605086</v>
      </c>
      <c r="J67" s="1">
        <v>0.19102844554918383</v>
      </c>
    </row>
    <row r="68" spans="1:10" x14ac:dyDescent="0.25">
      <c r="A68" t="s">
        <v>67</v>
      </c>
      <c r="B68" s="1">
        <v>0.12000554133437627</v>
      </c>
      <c r="C68" s="1">
        <v>4.6577465429338299E-2</v>
      </c>
      <c r="D68" s="1">
        <v>0.15367163627480609</v>
      </c>
      <c r="E68" s="1">
        <v>-0.12512727558231476</v>
      </c>
      <c r="F68" s="1">
        <v>-7.2484009320382859E-4</v>
      </c>
      <c r="G68" s="1">
        <v>-5.010803406025286E-4</v>
      </c>
      <c r="H68" s="1">
        <v>8.0098785301388462E-2</v>
      </c>
      <c r="I68" s="1">
        <v>0.29148407630064943</v>
      </c>
      <c r="J68" s="1">
        <v>0.27409483500453063</v>
      </c>
    </row>
    <row r="69" spans="1:10" x14ac:dyDescent="0.25">
      <c r="A69" t="s">
        <v>68</v>
      </c>
      <c r="B69" s="1">
        <v>0.1403457218771145</v>
      </c>
      <c r="C69" s="1">
        <v>3.7152341401712238E-2</v>
      </c>
      <c r="D69" s="1">
        <v>0.1853002119802675</v>
      </c>
      <c r="E69" s="1">
        <v>-4.8336078822610457E-2</v>
      </c>
      <c r="F69" s="1">
        <v>6.1044808371580578E-2</v>
      </c>
      <c r="G69" s="1">
        <v>0</v>
      </c>
      <c r="H69" s="1">
        <v>0.20013588121412046</v>
      </c>
      <c r="I69" s="1">
        <v>0.35684077699275379</v>
      </c>
      <c r="J69" s="1">
        <v>0.60621156175493895</v>
      </c>
    </row>
    <row r="70" spans="1:10" x14ac:dyDescent="0.25">
      <c r="A70" t="s">
        <v>69</v>
      </c>
      <c r="B70" s="1">
        <v>0.18730392218374964</v>
      </c>
      <c r="C70" s="1">
        <v>3.2264761228712822E-2</v>
      </c>
      <c r="D70" s="1">
        <v>0.27597964385361856</v>
      </c>
      <c r="E70" s="1">
        <v>-0.16225140864978652</v>
      </c>
      <c r="F70" s="1">
        <v>2.7937494430564147E-2</v>
      </c>
      <c r="G70" s="1">
        <v>0.24420648056962357</v>
      </c>
      <c r="H70" s="1">
        <v>7.8582881479958816E-2</v>
      </c>
      <c r="I70" s="1">
        <v>0.33213953129976587</v>
      </c>
      <c r="J70" s="1">
        <v>0.28053297089578055</v>
      </c>
    </row>
    <row r="71" spans="1:10" x14ac:dyDescent="0.25">
      <c r="A71" t="s">
        <v>70</v>
      </c>
      <c r="B71" s="1">
        <v>0.2436620609517049</v>
      </c>
      <c r="C71" s="1">
        <v>4.7259748701605993E-2</v>
      </c>
      <c r="D71" s="1">
        <v>0.35696093504639609</v>
      </c>
      <c r="E71" s="1">
        <v>0.22615025192754759</v>
      </c>
      <c r="F71" s="1">
        <v>1.1711244922690036E-2</v>
      </c>
      <c r="G71" s="1">
        <v>-1.6446240739405205E-3</v>
      </c>
      <c r="H71" s="1">
        <v>8.4922752377820404E-2</v>
      </c>
      <c r="I71" s="1">
        <v>0.48382428105743258</v>
      </c>
      <c r="J71" s="1">
        <v>0.26045395006179162</v>
      </c>
    </row>
    <row r="72" spans="1:10" x14ac:dyDescent="0.25">
      <c r="A72" t="s">
        <v>71</v>
      </c>
      <c r="B72" s="1">
        <v>0.27583693593649383</v>
      </c>
      <c r="C72" s="1">
        <v>8.6736245551781263E-2</v>
      </c>
      <c r="D72" s="1">
        <v>0.39496873252358472</v>
      </c>
      <c r="E72" s="1">
        <v>-0.17528090693965276</v>
      </c>
      <c r="F72" s="1">
        <v>3.1484779866905996E-2</v>
      </c>
      <c r="G72" s="1">
        <v>1.1514607265240098</v>
      </c>
      <c r="H72" s="1">
        <v>0.16391263231329101</v>
      </c>
      <c r="I72" s="1">
        <v>0.57050118435843244</v>
      </c>
      <c r="J72" s="1">
        <v>0.476363684152876</v>
      </c>
    </row>
    <row r="73" spans="1:10" x14ac:dyDescent="0.25">
      <c r="A73" t="s">
        <v>72</v>
      </c>
      <c r="B73" s="1">
        <v>0.35794338310482982</v>
      </c>
      <c r="C73" s="1">
        <v>0.22421473002354678</v>
      </c>
      <c r="D73" s="1">
        <v>0.45090978814612426</v>
      </c>
      <c r="E73" s="1">
        <v>-5.9751032385806438E-4</v>
      </c>
      <c r="F73" s="1">
        <v>0.9900391219176442</v>
      </c>
      <c r="G73" s="1">
        <v>0.30305276010409704</v>
      </c>
      <c r="H73" s="1">
        <v>0.30575871013601269</v>
      </c>
      <c r="I73" s="1">
        <v>0.77925666829317786</v>
      </c>
      <c r="J73" s="1">
        <v>1.481127777458231</v>
      </c>
    </row>
    <row r="74" spans="1:10" x14ac:dyDescent="0.25">
      <c r="A74" t="s">
        <v>73</v>
      </c>
      <c r="B74" s="1">
        <v>0.33578528601442947</v>
      </c>
      <c r="C74" s="1">
        <v>0.1976593452184657</v>
      </c>
      <c r="D74" s="1">
        <v>0.43817266022402984</v>
      </c>
      <c r="E74" s="1">
        <v>2.9568622232988232E-3</v>
      </c>
      <c r="F74" s="1">
        <v>5.2727696692781378E-2</v>
      </c>
      <c r="G74" s="1">
        <v>0.40908335589762057</v>
      </c>
      <c r="H74" s="1">
        <v>0.40632112669370252</v>
      </c>
      <c r="I74" s="1">
        <v>1.0130650369914658</v>
      </c>
      <c r="J74" s="1">
        <v>1.2108915424030655</v>
      </c>
    </row>
    <row r="75" spans="1:10" x14ac:dyDescent="0.25">
      <c r="A75" t="s">
        <v>74</v>
      </c>
      <c r="B75" s="1">
        <v>0.6668214821459223</v>
      </c>
      <c r="C75" s="1">
        <v>0.25554355039328103</v>
      </c>
      <c r="D75" s="1">
        <v>0.9436042099471933</v>
      </c>
      <c r="E75" s="1">
        <v>-0.81009743752138375</v>
      </c>
      <c r="F75" s="1">
        <v>0.45028213032394326</v>
      </c>
      <c r="G75" s="1">
        <v>1.9256966006632903</v>
      </c>
      <c r="H75" s="1">
        <v>0.38225962552698506</v>
      </c>
      <c r="I75" s="1">
        <v>1.5623742513199737</v>
      </c>
      <c r="J75" s="1">
        <v>1.7259808260751297</v>
      </c>
    </row>
    <row r="76" spans="1:10" x14ac:dyDescent="0.25">
      <c r="A76" t="s">
        <v>75</v>
      </c>
      <c r="B76" s="1">
        <v>0.44276222035096319</v>
      </c>
      <c r="C76" s="1">
        <v>0.32261508231515534</v>
      </c>
      <c r="D76" s="1">
        <v>0.52342931963433115</v>
      </c>
      <c r="E76" s="1">
        <v>8.2914515485866761E-3</v>
      </c>
      <c r="F76" s="1">
        <v>0.11255905292342121</v>
      </c>
      <c r="G76" s="1">
        <v>6.6255098460899937</v>
      </c>
      <c r="H76" s="1">
        <v>0.4465431754864661</v>
      </c>
      <c r="I76" s="1">
        <v>1.6607315023442333</v>
      </c>
      <c r="J76" s="1">
        <v>1.8351663737265895</v>
      </c>
    </row>
    <row r="77" spans="1:10" x14ac:dyDescent="0.25">
      <c r="A77" t="s">
        <v>76</v>
      </c>
      <c r="B77" s="1">
        <v>1.6734220242569067</v>
      </c>
      <c r="C77" s="1">
        <v>0.48171090359710134</v>
      </c>
      <c r="D77" s="1">
        <v>2.6302701603464684</v>
      </c>
      <c r="E77" s="1">
        <v>1.7515431119696327E-2</v>
      </c>
      <c r="F77" s="1">
        <v>0.15336558696668426</v>
      </c>
      <c r="G77" s="1">
        <v>5.6425546473925587</v>
      </c>
      <c r="H77" s="1">
        <v>0.60825311819710359</v>
      </c>
      <c r="I77" s="1">
        <v>1.6316392001382209</v>
      </c>
      <c r="J77" s="1">
        <v>1.4980105681383138</v>
      </c>
    </row>
    <row r="78" spans="1:10" x14ac:dyDescent="0.25">
      <c r="A78" t="s">
        <v>77</v>
      </c>
      <c r="B78" s="1">
        <v>1.1580294480483311</v>
      </c>
      <c r="C78" s="1">
        <v>0.38053860948335161</v>
      </c>
      <c r="D78" s="1">
        <v>1.7937058451688037</v>
      </c>
      <c r="E78" s="1">
        <v>1.4319611286534813E-2</v>
      </c>
      <c r="F78" s="1">
        <v>-4.2246441205116324E-3</v>
      </c>
      <c r="G78" s="1">
        <v>3.2898626204705428</v>
      </c>
      <c r="H78" s="1">
        <v>0.99881460464999461</v>
      </c>
      <c r="I78" s="1">
        <v>0.85355183116780031</v>
      </c>
      <c r="J78" s="1">
        <v>0.98051028863027578</v>
      </c>
    </row>
    <row r="79" spans="1:10" x14ac:dyDescent="0.25">
      <c r="A79" t="s">
        <v>78</v>
      </c>
      <c r="B79" s="1">
        <v>0.50727637158184347</v>
      </c>
      <c r="C79" s="1">
        <v>0.42595247959278348</v>
      </c>
      <c r="D79" s="1">
        <v>0.57815122320805601</v>
      </c>
      <c r="E79" s="1">
        <v>0.19465594464843178</v>
      </c>
      <c r="F79" s="1">
        <v>0.19875338334317608</v>
      </c>
      <c r="G79" s="1">
        <v>2.8004224566359808</v>
      </c>
      <c r="H79" s="1">
        <v>0.37388247040255645</v>
      </c>
      <c r="I79" s="1">
        <v>0.7110368534148761</v>
      </c>
      <c r="J79" s="1">
        <v>0.55197773775290682</v>
      </c>
    </row>
    <row r="80" spans="1:10" x14ac:dyDescent="0.25">
      <c r="A80" t="s">
        <v>79</v>
      </c>
      <c r="B80" s="1">
        <v>0.39142542486750931</v>
      </c>
      <c r="C80" s="1">
        <v>0.40294550830304127</v>
      </c>
      <c r="D80" s="1">
        <v>0.38162141103294228</v>
      </c>
      <c r="E80" s="1">
        <v>-4.3498346535869287E-2</v>
      </c>
      <c r="F80" s="1">
        <v>2.533878787906731E-2</v>
      </c>
      <c r="G80" s="1">
        <v>0.68121388361487012</v>
      </c>
      <c r="H80" s="1">
        <v>0.69209949338901522</v>
      </c>
      <c r="I80" s="1">
        <v>0.67810505561883017</v>
      </c>
      <c r="J80" s="1">
        <v>0.59843657687841501</v>
      </c>
    </row>
    <row r="81" spans="1:10" x14ac:dyDescent="0.25">
      <c r="A81" t="s">
        <v>80</v>
      </c>
      <c r="B81" s="1">
        <v>0.55233568166737479</v>
      </c>
      <c r="C81" s="1">
        <v>0.47541379021129426</v>
      </c>
      <c r="D81" s="1">
        <v>0.6252618343442965</v>
      </c>
      <c r="E81" s="1">
        <v>-0.48613293748654385</v>
      </c>
      <c r="F81" s="1">
        <v>3.4145540964997598E-2</v>
      </c>
      <c r="G81" s="1">
        <v>0.92151557035671328</v>
      </c>
      <c r="H81" s="1">
        <v>1.0036654309587711</v>
      </c>
      <c r="I81" s="1">
        <v>0.84713421195632943</v>
      </c>
      <c r="J81" s="1">
        <v>0.37072927521004806</v>
      </c>
    </row>
    <row r="82" spans="1:10" x14ac:dyDescent="0.25">
      <c r="A82" t="s">
        <v>81</v>
      </c>
      <c r="B82" s="1">
        <v>0.40042430007754337</v>
      </c>
      <c r="C82" s="1">
        <v>0.401947540311061</v>
      </c>
      <c r="D82" s="1">
        <v>0.3990339292000108</v>
      </c>
      <c r="E82" s="1">
        <v>-5.0847309037670846E-2</v>
      </c>
      <c r="F82" s="1">
        <v>8.6528633258725215E-2</v>
      </c>
      <c r="G82" s="1">
        <v>0.65731687051754473</v>
      </c>
      <c r="H82" s="1">
        <v>0.36690693537774305</v>
      </c>
      <c r="I82" s="1">
        <v>0.26438683678323116</v>
      </c>
      <c r="J82" s="1">
        <v>0.45587131469252662</v>
      </c>
    </row>
    <row r="83" spans="1:10" x14ac:dyDescent="0.25">
      <c r="A83" t="s">
        <v>82</v>
      </c>
      <c r="B83" s="1">
        <v>0.47272666299700389</v>
      </c>
      <c r="C83" s="1">
        <v>0.31621925567079778</v>
      </c>
      <c r="D83" s="1">
        <v>0.6061345735135617</v>
      </c>
      <c r="E83" s="1">
        <v>-1.3054015476351222E-3</v>
      </c>
      <c r="F83" s="1">
        <v>0.14864467767122916</v>
      </c>
      <c r="G83" s="1">
        <v>-0.41593759823298848</v>
      </c>
      <c r="H83" s="1">
        <v>0.26019723369150488</v>
      </c>
      <c r="I83" s="1">
        <v>0.54075922373257768</v>
      </c>
      <c r="J83" s="1">
        <v>0.34982861481342925</v>
      </c>
    </row>
    <row r="84" spans="1:10" x14ac:dyDescent="0.25">
      <c r="A84" t="s">
        <v>83</v>
      </c>
      <c r="B84" s="1">
        <v>0.25892296428220185</v>
      </c>
      <c r="C84" s="1">
        <v>0.31320521283200692</v>
      </c>
      <c r="D84" s="1">
        <v>0.21036905590857088</v>
      </c>
      <c r="E84" s="1">
        <v>-0.17994157963306759</v>
      </c>
      <c r="F84" s="1">
        <v>7.2128408723900556E-2</v>
      </c>
      <c r="G84" s="1">
        <v>-6.5295240293839901E-2</v>
      </c>
      <c r="H84" s="1">
        <v>0.12951345123352292</v>
      </c>
      <c r="I84" s="1">
        <v>0.25939861447358836</v>
      </c>
      <c r="J84" s="1">
        <v>9.8312294193448016E-2</v>
      </c>
    </row>
    <row r="85" spans="1:10" x14ac:dyDescent="0.25">
      <c r="A85" t="s">
        <v>84</v>
      </c>
      <c r="B85" s="1">
        <v>0.30169468859487497</v>
      </c>
      <c r="C85" s="1">
        <v>0.39918971370674533</v>
      </c>
      <c r="D85" s="1">
        <v>0.20302818125127609</v>
      </c>
      <c r="E85" s="1">
        <v>-7.8909661723137407E-3</v>
      </c>
      <c r="F85" s="1">
        <v>5.2362628499036364E-3</v>
      </c>
      <c r="G85" s="1">
        <v>0.33025486738757842</v>
      </c>
      <c r="H85" s="1">
        <v>0.23837570442576864</v>
      </c>
      <c r="I85" s="1">
        <v>0.37227549464594262</v>
      </c>
      <c r="J85" s="1">
        <v>0.44707433609588298</v>
      </c>
    </row>
    <row r="86" spans="1:10" x14ac:dyDescent="0.25">
      <c r="A86" t="s">
        <v>85</v>
      </c>
      <c r="B86" s="1">
        <v>0.20652735416408907</v>
      </c>
      <c r="C86" s="1">
        <v>0.2188052593854235</v>
      </c>
      <c r="D86" s="1">
        <v>0.1945372709442322</v>
      </c>
      <c r="E86" s="1">
        <v>3.0883868232572374E-3</v>
      </c>
      <c r="F86" s="1">
        <v>0.2843147332213587</v>
      </c>
      <c r="G86" s="1">
        <v>-0.29037841552347315</v>
      </c>
      <c r="H86" s="1">
        <v>0.16273349422197902</v>
      </c>
      <c r="I86" s="1">
        <v>0.15471441368012284</v>
      </c>
      <c r="J86" s="1">
        <v>0.18856987855517529</v>
      </c>
    </row>
    <row r="87" spans="1:10" x14ac:dyDescent="0.25">
      <c r="A87" t="s">
        <v>86</v>
      </c>
      <c r="B87" s="1">
        <v>0.21329335592043461</v>
      </c>
      <c r="C87" s="1">
        <v>0.30679190728082767</v>
      </c>
      <c r="D87" s="1">
        <v>0.11884238306308718</v>
      </c>
      <c r="E87" s="1">
        <v>-1.5223748935570981E-3</v>
      </c>
      <c r="F87" s="1">
        <v>8.2832657729084401E-3</v>
      </c>
      <c r="G87" s="1">
        <v>0.39527338465406398</v>
      </c>
      <c r="H87" s="1">
        <v>0.28878561407830688</v>
      </c>
      <c r="I87" s="1">
        <v>0.25630886495320432</v>
      </c>
      <c r="J87" s="1">
        <v>0.23692994684569516</v>
      </c>
    </row>
    <row r="88" spans="1:10" x14ac:dyDescent="0.25">
      <c r="A88" t="s">
        <v>87</v>
      </c>
      <c r="B88" s="1">
        <v>0.22171648616821282</v>
      </c>
      <c r="C88" s="1">
        <v>0.2753524583217376</v>
      </c>
      <c r="D88" s="1">
        <v>0.16905682121704435</v>
      </c>
      <c r="E88" s="1">
        <v>4.798839366421807E-3</v>
      </c>
      <c r="F88" s="1">
        <v>1.2757853014809669E-2</v>
      </c>
      <c r="G88" s="1">
        <v>-6.8302998083750094E-2</v>
      </c>
      <c r="H88" s="1">
        <v>0.23039431679292194</v>
      </c>
      <c r="I88" s="1">
        <v>0.36326874843856294</v>
      </c>
      <c r="J88" s="1">
        <v>0.17968441001887472</v>
      </c>
    </row>
    <row r="89" spans="1:10" x14ac:dyDescent="0.25">
      <c r="A89" t="s">
        <v>88</v>
      </c>
      <c r="B89" s="1">
        <v>0.26138409807751523</v>
      </c>
      <c r="C89" s="1">
        <v>0.30959527999308539</v>
      </c>
      <c r="D89" s="1">
        <v>0.2106564185425974</v>
      </c>
      <c r="E89" s="1">
        <v>-7.6450306254625556E-3</v>
      </c>
      <c r="F89" s="1">
        <v>3.2652652474711802E-2</v>
      </c>
      <c r="G89" s="1">
        <v>-0.77617450819881528</v>
      </c>
      <c r="H89" s="1">
        <v>0.31522473267418794</v>
      </c>
      <c r="I89" s="1">
        <v>0.18470708694513693</v>
      </c>
      <c r="J89" s="1">
        <v>0.20689647568475966</v>
      </c>
    </row>
    <row r="90" spans="1:10" x14ac:dyDescent="0.25">
      <c r="A90" t="s">
        <v>89</v>
      </c>
      <c r="B90" s="1">
        <v>0.22179520994555246</v>
      </c>
      <c r="C90" s="1">
        <v>0.22064247226494282</v>
      </c>
      <c r="D90" s="1">
        <v>0.22300165207214834</v>
      </c>
      <c r="E90" s="1">
        <v>2.6019536253314422E-3</v>
      </c>
      <c r="F90" s="1">
        <v>4.3499518531434837E-4</v>
      </c>
      <c r="G90" s="1">
        <v>-1.1013892097449817E-4</v>
      </c>
      <c r="H90" s="1">
        <v>2.7828217802913508E-4</v>
      </c>
      <c r="I90" s="1">
        <v>0.39573397158788198</v>
      </c>
      <c r="J90" s="1">
        <v>0.15622094729944783</v>
      </c>
    </row>
    <row r="91" spans="1:10" x14ac:dyDescent="0.25">
      <c r="A91" t="s">
        <v>90</v>
      </c>
      <c r="B91" s="1">
        <v>6.7560803606214276E-2</v>
      </c>
      <c r="C91" s="1">
        <v>3.9916187960905528E-2</v>
      </c>
      <c r="D91" s="1">
        <v>9.8605376330889116E-2</v>
      </c>
      <c r="E91" s="1">
        <v>3.1191011835293827E-3</v>
      </c>
      <c r="F91" s="1">
        <v>6.4815940934471079E-3</v>
      </c>
      <c r="G91" s="1">
        <v>-0.84319469519930257</v>
      </c>
      <c r="H91" s="1">
        <v>2.8505889300166922E-2</v>
      </c>
      <c r="I91" s="1">
        <v>0.20233282684680365</v>
      </c>
      <c r="J91" s="1">
        <v>0.1074039043438058</v>
      </c>
    </row>
    <row r="92" spans="1:10" x14ac:dyDescent="0.25">
      <c r="A92" t="s">
        <v>91</v>
      </c>
      <c r="B92" s="1">
        <v>0.45399021738058154</v>
      </c>
      <c r="C92" s="1">
        <v>1.8583600154580663E-2</v>
      </c>
      <c r="D92" s="1">
        <v>0.89929908545601511</v>
      </c>
      <c r="E92" s="1">
        <v>1.9891543843635557E-3</v>
      </c>
      <c r="F92" s="1">
        <v>6.7696390347340091E-3</v>
      </c>
      <c r="G92" s="1">
        <v>-1.7230084559766241</v>
      </c>
      <c r="H92" s="1">
        <v>9.2991061615384951E-2</v>
      </c>
      <c r="I92" s="1">
        <v>0.1457648134168619</v>
      </c>
      <c r="J92" s="1">
        <v>0.20713256034375735</v>
      </c>
    </row>
    <row r="93" spans="1:10" x14ac:dyDescent="0.25">
      <c r="A93" t="s">
        <v>92</v>
      </c>
      <c r="B93" s="1">
        <v>0.11568775563185213</v>
      </c>
      <c r="C93" s="1">
        <v>0.10169953292467283</v>
      </c>
      <c r="D93" s="1">
        <v>0.13012003844845602</v>
      </c>
      <c r="E93" s="1">
        <v>0.10534011126071784</v>
      </c>
      <c r="F93" s="1">
        <v>1.3097692297872353E-2</v>
      </c>
      <c r="G93" s="1">
        <v>-0.44463913494697788</v>
      </c>
      <c r="H93" s="1">
        <v>0.11324828597075678</v>
      </c>
      <c r="I93" s="1">
        <v>0.15028162231903661</v>
      </c>
      <c r="J93" s="1">
        <v>0.16360074645440245</v>
      </c>
    </row>
    <row r="94" spans="1:10" x14ac:dyDescent="0.25">
      <c r="A94" t="s">
        <v>93</v>
      </c>
      <c r="B94" s="1">
        <v>0.1240353131369383</v>
      </c>
      <c r="C94" s="1">
        <v>2.8544005457840724E-2</v>
      </c>
      <c r="D94" s="1">
        <v>0.22015973626107688</v>
      </c>
      <c r="E94" s="1">
        <v>1.0223608202707569E-3</v>
      </c>
      <c r="F94" s="1">
        <v>2.1600918922383298E-2</v>
      </c>
      <c r="G94" s="1">
        <v>-4.5045159179738919E-3</v>
      </c>
      <c r="H94" s="1">
        <v>5.5801543021329093E-2</v>
      </c>
      <c r="I94" s="1">
        <v>0.123133047854608</v>
      </c>
      <c r="J94" s="1">
        <v>0.15665560869989562</v>
      </c>
    </row>
    <row r="95" spans="1:10" x14ac:dyDescent="0.25">
      <c r="A95" t="s">
        <v>94</v>
      </c>
      <c r="B95" s="1">
        <v>0.1666188681282853</v>
      </c>
      <c r="C95" s="1">
        <v>0.10182934854432789</v>
      </c>
      <c r="D95" s="1">
        <v>0.23255516704837823</v>
      </c>
      <c r="E95" s="1">
        <v>1.0939549798143428E-3</v>
      </c>
      <c r="F95" s="1">
        <v>5.6119447891440728E-3</v>
      </c>
      <c r="G95" s="1">
        <v>-0.10788784696960654</v>
      </c>
      <c r="H95" s="1">
        <v>2.7057655344346898E-2</v>
      </c>
      <c r="I95" s="1">
        <v>8.6083126636056453E-2</v>
      </c>
      <c r="J95" s="1">
        <v>0.15898766785897672</v>
      </c>
    </row>
    <row r="96" spans="1:10" x14ac:dyDescent="0.25">
      <c r="A96" t="s">
        <v>95</v>
      </c>
      <c r="B96" s="1">
        <v>0.33262396860718657</v>
      </c>
      <c r="C96" s="1">
        <v>9.3801509951694367E-3</v>
      </c>
      <c r="D96" s="1">
        <v>0.67875339199658191</v>
      </c>
      <c r="E96" s="1">
        <v>1.3686345904991538E-3</v>
      </c>
      <c r="F96" s="1">
        <v>4.2240446314911802E-3</v>
      </c>
      <c r="G96" s="1">
        <v>-0.19654118988375061</v>
      </c>
      <c r="H96" s="1">
        <v>3.3495770176894521E-2</v>
      </c>
      <c r="I96" s="1">
        <v>0.14350188368563949</v>
      </c>
      <c r="J96" s="1">
        <v>0.16052801517573309</v>
      </c>
    </row>
    <row r="97" spans="1:10" x14ac:dyDescent="0.25">
      <c r="A97" t="s">
        <v>96</v>
      </c>
      <c r="B97" s="1">
        <v>6.6023851285137283E-2</v>
      </c>
      <c r="C97" s="1">
        <v>4.1659704822822358E-2</v>
      </c>
      <c r="D97" s="1">
        <v>9.2827430371560923E-2</v>
      </c>
      <c r="E97" s="1">
        <v>1.1990717985207653E-3</v>
      </c>
      <c r="F97" s="1">
        <v>-4.1817991579956E-3</v>
      </c>
      <c r="G97" s="1">
        <v>-0.19263587813924682</v>
      </c>
      <c r="H97" s="1">
        <v>0.13232368010991413</v>
      </c>
      <c r="I97" s="1">
        <v>0.13376506051276954</v>
      </c>
      <c r="J97" s="1">
        <v>0.16338728348486334</v>
      </c>
    </row>
    <row r="98" spans="1:10" x14ac:dyDescent="0.25">
      <c r="A98" t="s">
        <v>97</v>
      </c>
      <c r="B98" s="1">
        <v>0.20032063755202001</v>
      </c>
      <c r="C98" s="1">
        <v>3.5851008733958196E-3</v>
      </c>
      <c r="D98" s="1">
        <v>0.42497272066485803</v>
      </c>
      <c r="E98" s="1">
        <v>3.8443106604918882E-4</v>
      </c>
      <c r="F98" s="1">
        <v>4.3969797494376739E-3</v>
      </c>
      <c r="G98" s="1">
        <v>1.3828780111448443E-3</v>
      </c>
      <c r="H98" s="1">
        <v>1.6835340707352812E-2</v>
      </c>
      <c r="I98" s="1">
        <v>0.15781453230626014</v>
      </c>
      <c r="J98" s="1">
        <v>0.13802397082864037</v>
      </c>
    </row>
    <row r="99" spans="1:10" x14ac:dyDescent="0.25">
      <c r="A99" t="s">
        <v>98</v>
      </c>
      <c r="B99" s="1">
        <v>4.6354526627500434E-2</v>
      </c>
      <c r="C99" s="1">
        <v>6.9843381743452107E-3</v>
      </c>
      <c r="D99" s="1">
        <v>9.0139539032147775E-2</v>
      </c>
      <c r="E99" s="1">
        <v>1.3712004036813989E-4</v>
      </c>
      <c r="F99" s="1">
        <v>0</v>
      </c>
      <c r="G99" s="1">
        <v>-0.500860311447203</v>
      </c>
      <c r="H99" s="1">
        <v>6.2938626753554744E-2</v>
      </c>
      <c r="I99" s="1">
        <v>0.14508162072825542</v>
      </c>
      <c r="J99" s="1">
        <v>0.13124526544404647</v>
      </c>
    </row>
    <row r="100" spans="1:10" x14ac:dyDescent="0.25">
      <c r="A100" t="s">
        <v>99</v>
      </c>
      <c r="B100" s="1">
        <v>4.9945045125755934E-2</v>
      </c>
      <c r="C100" s="1">
        <v>7.5659978416364477E-3</v>
      </c>
      <c r="D100" s="1">
        <v>9.9518407281536644E-2</v>
      </c>
      <c r="E100" s="1">
        <v>1.7192026338184351E-4</v>
      </c>
      <c r="F100" s="1">
        <v>1.2413979048427491E-3</v>
      </c>
      <c r="G100" s="1">
        <v>6.2987090651525718E-2</v>
      </c>
      <c r="H100" s="1">
        <v>5.4488484556893035E-2</v>
      </c>
      <c r="I100" s="1">
        <v>0.24704567724097137</v>
      </c>
      <c r="J100" s="1">
        <v>0.23891204777738359</v>
      </c>
    </row>
    <row r="101" spans="1:10" x14ac:dyDescent="0.25">
      <c r="A101" t="s">
        <v>100</v>
      </c>
      <c r="B101" s="1">
        <v>7.6622714796966973E-2</v>
      </c>
      <c r="C101" s="1">
        <v>2.816062426596954E-2</v>
      </c>
      <c r="D101" s="1">
        <v>0.13412191882356919</v>
      </c>
      <c r="E101" s="1">
        <v>2.6027062451529679E-4</v>
      </c>
      <c r="F101" s="1">
        <v>4.3870401361523594E-3</v>
      </c>
      <c r="G101" s="1">
        <v>-3.1392195142544918E-2</v>
      </c>
      <c r="H101" s="1">
        <v>0.15952822302132044</v>
      </c>
      <c r="I101" s="1">
        <v>0.2947828637061316</v>
      </c>
      <c r="J101" s="1">
        <v>0.25296024960025748</v>
      </c>
    </row>
    <row r="102" spans="1:10" x14ac:dyDescent="0.25">
      <c r="A102" t="s">
        <v>101</v>
      </c>
      <c r="B102" s="1">
        <v>3.409837593371657E-2</v>
      </c>
      <c r="C102" s="1">
        <v>1.1042811420083908E-2</v>
      </c>
      <c r="D102" s="1">
        <v>6.1875955848962834E-2</v>
      </c>
      <c r="E102" s="1">
        <v>-1.8930264926691367E-3</v>
      </c>
      <c r="F102" s="1">
        <v>4.7514655676189586E-3</v>
      </c>
      <c r="G102" s="1">
        <v>-0.2638830668160172</v>
      </c>
      <c r="H102" s="1">
        <v>0.12186696807216285</v>
      </c>
      <c r="I102" s="1">
        <v>0.34726005421123285</v>
      </c>
      <c r="J102" s="1">
        <v>0.15513275092138992</v>
      </c>
    </row>
    <row r="103" spans="1:10" x14ac:dyDescent="0.25">
      <c r="A103" t="s">
        <v>102</v>
      </c>
      <c r="B103" s="1">
        <v>5.6590884663558688E-2</v>
      </c>
      <c r="C103" s="1">
        <v>1.9665574831993132E-2</v>
      </c>
      <c r="D103" s="1">
        <v>0.10551128519048901</v>
      </c>
      <c r="E103" s="1">
        <v>3.1135144302009135E-3</v>
      </c>
      <c r="F103" s="1">
        <v>3.9293258536040966E-2</v>
      </c>
      <c r="G103" s="1">
        <v>4.3582901943313171E-2</v>
      </c>
      <c r="H103" s="1">
        <v>0.13250172130345694</v>
      </c>
      <c r="I103" s="1">
        <v>0.2342685140813964</v>
      </c>
      <c r="J103" s="1">
        <v>0.1555436244719593</v>
      </c>
    </row>
    <row r="104" spans="1:10" x14ac:dyDescent="0.25">
      <c r="A104" t="s">
        <v>103</v>
      </c>
      <c r="B104" s="1">
        <v>5.9624277150459641E-2</v>
      </c>
      <c r="C104" s="1">
        <v>6.623655640492743E-3</v>
      </c>
      <c r="D104" s="1">
        <v>0.12851798498628539</v>
      </c>
      <c r="E104" s="1">
        <v>4.675425530932557E-4</v>
      </c>
      <c r="F104" s="1">
        <v>4.3397092392617924E-3</v>
      </c>
      <c r="G104" s="1">
        <v>-2.6579503614480248E-3</v>
      </c>
      <c r="H104" s="1">
        <v>0.12176249547238376</v>
      </c>
      <c r="I104" s="1">
        <v>0.22473869135256658</v>
      </c>
      <c r="J104" s="1">
        <v>-1.759334309417351E-2</v>
      </c>
    </row>
    <row r="105" spans="1:10" x14ac:dyDescent="0.25">
      <c r="A105" t="s">
        <v>104</v>
      </c>
      <c r="B105" s="1">
        <v>7.0526358603881012E-2</v>
      </c>
      <c r="C105" s="1">
        <v>4.4506089988167061E-2</v>
      </c>
      <c r="D105" s="1">
        <v>0.10651693809675972</v>
      </c>
      <c r="E105" s="1">
        <v>-8.8903508576965997E-4</v>
      </c>
      <c r="F105" s="1">
        <v>4.5589961950075015E-3</v>
      </c>
      <c r="G105" s="1">
        <v>-0.24741519844073442</v>
      </c>
      <c r="H105" s="1">
        <v>0.3534994912460005</v>
      </c>
      <c r="I105" s="1">
        <v>0.16929653815837181</v>
      </c>
      <c r="J105" s="1">
        <v>0.1278035880965101</v>
      </c>
    </row>
    <row r="106" spans="1:10" x14ac:dyDescent="0.25">
      <c r="A106" t="s">
        <v>105</v>
      </c>
      <c r="B106" s="1">
        <v>4.8212837660644388E-2</v>
      </c>
      <c r="C106" s="1">
        <v>3.2695106722189726E-2</v>
      </c>
      <c r="D106" s="1">
        <v>6.9710616449122978E-2</v>
      </c>
      <c r="E106" s="1">
        <v>-4.9152678479980451E-4</v>
      </c>
      <c r="F106" s="1">
        <v>4.5380887117834222E-3</v>
      </c>
      <c r="G106" s="1">
        <v>-5.0365052193933151E-4</v>
      </c>
      <c r="H106" s="1">
        <v>0.13018158818663361</v>
      </c>
      <c r="I106" s="1">
        <v>0.12994265403763516</v>
      </c>
      <c r="J106" s="1">
        <v>9.307909941362387E-2</v>
      </c>
    </row>
    <row r="107" spans="1:10" x14ac:dyDescent="0.25">
      <c r="A107" t="s">
        <v>106</v>
      </c>
      <c r="B107" s="1">
        <v>4.1346677862771325E-2</v>
      </c>
      <c r="C107" s="1">
        <v>2.8220660961662293E-2</v>
      </c>
      <c r="D107" s="1">
        <v>5.9222529574480605E-2</v>
      </c>
      <c r="E107" s="1">
        <v>5.9820660261434492E-4</v>
      </c>
      <c r="F107" s="1">
        <v>-4.6893747846608203E-3</v>
      </c>
      <c r="G107" s="1">
        <v>-0.75783370399391958</v>
      </c>
      <c r="H107" s="1">
        <v>0.23333676922498128</v>
      </c>
      <c r="I107" s="1">
        <v>0.17651770712201478</v>
      </c>
      <c r="J107" s="1">
        <v>0.10150870907275186</v>
      </c>
    </row>
    <row r="108" spans="1:10" x14ac:dyDescent="0.25">
      <c r="A108" t="s">
        <v>107</v>
      </c>
      <c r="B108" s="1">
        <v>4.2997128204786197E-2</v>
      </c>
      <c r="C108" s="1">
        <v>1.0456724432245193E-2</v>
      </c>
      <c r="D108" s="1">
        <v>8.6844410687139065E-2</v>
      </c>
      <c r="E108" s="1">
        <v>4.5391008867707973E-3</v>
      </c>
      <c r="F108" s="1">
        <v>2.1897617213540905E-2</v>
      </c>
      <c r="G108" s="1">
        <v>-7.2213995343099974E-4</v>
      </c>
      <c r="H108" s="1">
        <v>0.19919001245035073</v>
      </c>
      <c r="I108" s="1">
        <v>0.17861257163192548</v>
      </c>
      <c r="J108" s="1">
        <v>0.12120810627704107</v>
      </c>
    </row>
    <row r="109" spans="1:10" x14ac:dyDescent="0.25">
      <c r="A109" t="s">
        <v>108</v>
      </c>
      <c r="B109" s="1">
        <v>5.4648062274659126E-2</v>
      </c>
      <c r="C109" s="1">
        <v>4.6068098868166693E-2</v>
      </c>
      <c r="D109" s="1">
        <v>6.6116610615919294E-2</v>
      </c>
      <c r="E109" s="1">
        <v>-3.3557701263284322E-3</v>
      </c>
      <c r="F109" s="1">
        <v>-4.9453648695049117E-4</v>
      </c>
      <c r="G109" s="1">
        <v>-1.5045371197517513E-3</v>
      </c>
      <c r="H109" s="1">
        <v>0.37837215429654791</v>
      </c>
      <c r="I109" s="1">
        <v>0.19654034705219608</v>
      </c>
      <c r="J109" s="1">
        <v>0.24925157413323834</v>
      </c>
    </row>
    <row r="110" spans="1:10" x14ac:dyDescent="0.25">
      <c r="A110" t="s">
        <v>109</v>
      </c>
      <c r="B110" s="1">
        <v>7.5312134012550574E-2</v>
      </c>
      <c r="C110" s="1">
        <v>-7.0298385207058492E-3</v>
      </c>
      <c r="D110" s="1">
        <v>0.18316693453754146</v>
      </c>
      <c r="E110" s="1">
        <v>9.6025958834631696E-4</v>
      </c>
      <c r="F110" s="1">
        <v>0</v>
      </c>
      <c r="G110" s="1">
        <v>0</v>
      </c>
      <c r="H110" s="1">
        <v>0.13271415182147045</v>
      </c>
      <c r="I110" s="1">
        <v>0.13531990566556651</v>
      </c>
      <c r="J110" s="1">
        <v>0.10059555031826277</v>
      </c>
    </row>
    <row r="111" spans="1:10" x14ac:dyDescent="0.25">
      <c r="A111" t="s">
        <v>110</v>
      </c>
      <c r="B111" s="1">
        <v>0.1623445586593682</v>
      </c>
      <c r="C111" s="1">
        <v>2.4588226242671506E-2</v>
      </c>
      <c r="D111" s="1">
        <v>0.35832640688968787</v>
      </c>
      <c r="E111" s="1">
        <v>-1.0254724424790533E-3</v>
      </c>
      <c r="F111" s="1">
        <v>0</v>
      </c>
      <c r="G111" s="1">
        <v>0</v>
      </c>
      <c r="H111" s="1">
        <v>0.22394637486184807</v>
      </c>
      <c r="I111" s="1">
        <v>0.30817432691006263</v>
      </c>
      <c r="J111" s="1">
        <v>7.4099882516737797E-2</v>
      </c>
    </row>
    <row r="112" spans="1:10" x14ac:dyDescent="0.25">
      <c r="A112" t="s">
        <v>111</v>
      </c>
      <c r="B112" s="1">
        <v>9.0310279066350488E-2</v>
      </c>
      <c r="C112" s="1">
        <v>4.1883681432249888E-2</v>
      </c>
      <c r="D112" s="1">
        <v>0.16083156516525668</v>
      </c>
      <c r="E112" s="1">
        <v>0</v>
      </c>
      <c r="F112" s="1">
        <v>0</v>
      </c>
      <c r="G112" s="1">
        <v>0</v>
      </c>
      <c r="H112" s="1">
        <v>0.31744614827514861</v>
      </c>
      <c r="I112" s="1">
        <v>0.16273090946294694</v>
      </c>
      <c r="J112" s="1">
        <v>0.12221087364818753</v>
      </c>
    </row>
    <row r="113" spans="1:10" x14ac:dyDescent="0.25">
      <c r="A113" t="s">
        <v>112</v>
      </c>
      <c r="B113" s="1">
        <v>0.12687403061846936</v>
      </c>
      <c r="C113" s="1">
        <v>9.989140839899073E-2</v>
      </c>
      <c r="D113" s="1">
        <v>0.16590427575679789</v>
      </c>
      <c r="E113" s="1">
        <v>0</v>
      </c>
      <c r="F113" s="1">
        <v>0</v>
      </c>
      <c r="G113" s="1">
        <v>0</v>
      </c>
      <c r="H113" s="1">
        <v>0.2189020929650615</v>
      </c>
      <c r="I113" s="1">
        <v>0.172008418801471</v>
      </c>
      <c r="J113" s="1">
        <v>0.13439896210979507</v>
      </c>
    </row>
    <row r="114" spans="1:10" x14ac:dyDescent="0.25">
      <c r="A114" t="s">
        <v>113</v>
      </c>
      <c r="B114" s="1">
        <v>4.6139378633437228E-2</v>
      </c>
      <c r="C114" s="1">
        <v>1.5504349812029103E-2</v>
      </c>
      <c r="D114" s="1">
        <v>9.0549098723874871E-2</v>
      </c>
      <c r="E114" s="1">
        <v>0</v>
      </c>
      <c r="F114" s="1">
        <v>0</v>
      </c>
      <c r="G114" s="1">
        <v>0</v>
      </c>
      <c r="H114" s="1">
        <v>9.9315018622826781E-2</v>
      </c>
      <c r="I114" s="1">
        <v>0.21301202877049508</v>
      </c>
      <c r="J114" s="1">
        <v>8.2992664058893953E-2</v>
      </c>
    </row>
    <row r="115" spans="1:10" x14ac:dyDescent="0.25">
      <c r="A115" t="s">
        <v>114</v>
      </c>
      <c r="B115" s="1">
        <v>7.095505462579102E-2</v>
      </c>
      <c r="C115" s="1">
        <v>4.1922049042415803E-2</v>
      </c>
      <c r="D115" s="1">
        <v>0.11320008042787673</v>
      </c>
      <c r="E115" s="1">
        <v>0</v>
      </c>
      <c r="F115" s="1">
        <v>0</v>
      </c>
      <c r="G115" s="1">
        <v>0</v>
      </c>
      <c r="H115" s="1">
        <v>0.20368316781627085</v>
      </c>
      <c r="I115" s="1">
        <v>0.19058515080321856</v>
      </c>
      <c r="J115" s="1">
        <v>0.11243015789852741</v>
      </c>
    </row>
    <row r="116" spans="1:10" x14ac:dyDescent="0.25">
      <c r="A116" t="s">
        <v>115</v>
      </c>
      <c r="B116" s="1">
        <v>0.12233242765756032</v>
      </c>
      <c r="C116" s="1">
        <v>3.492688017050749E-2</v>
      </c>
      <c r="D116" s="1">
        <v>0.24328096421444662</v>
      </c>
      <c r="E116" s="1">
        <v>0</v>
      </c>
      <c r="F116" s="1">
        <v>0</v>
      </c>
      <c r="G116" s="1">
        <v>0</v>
      </c>
      <c r="H116" s="1">
        <v>0.1114114380239566</v>
      </c>
      <c r="I116" s="1">
        <v>0.16212730359012559</v>
      </c>
      <c r="J116" s="1">
        <v>0.17723349918112491</v>
      </c>
    </row>
    <row r="117" spans="1:10" x14ac:dyDescent="0.25">
      <c r="A117" t="s">
        <v>116</v>
      </c>
      <c r="B117" s="1">
        <v>0.11339562293496543</v>
      </c>
      <c r="C117" s="1">
        <v>0.11035008032547609</v>
      </c>
      <c r="D117" s="1">
        <v>0.1174630044763923</v>
      </c>
      <c r="E117" s="1">
        <v>0</v>
      </c>
      <c r="F117" s="1">
        <v>0</v>
      </c>
      <c r="G117" s="1">
        <v>0</v>
      </c>
      <c r="H117" s="1">
        <v>0.26451689790665212</v>
      </c>
      <c r="I117" s="1">
        <v>0.41029532833440985</v>
      </c>
      <c r="J117" s="1">
        <v>0.14378422948517799</v>
      </c>
    </row>
    <row r="118" spans="1:10" x14ac:dyDescent="0.25">
      <c r="A118" t="s">
        <v>117</v>
      </c>
      <c r="B118" s="1">
        <v>9.2459995631779687E-2</v>
      </c>
      <c r="C118" s="1">
        <v>5.4781713304513376E-2</v>
      </c>
      <c r="D118" s="1">
        <v>0.1461078261941626</v>
      </c>
      <c r="E118" s="1">
        <v>0</v>
      </c>
      <c r="F118" s="1">
        <v>0</v>
      </c>
      <c r="G118" s="1">
        <v>0</v>
      </c>
      <c r="H118" s="1">
        <v>0.16319352084446356</v>
      </c>
      <c r="I118" s="1">
        <v>0.23422994611150186</v>
      </c>
      <c r="J118" s="1">
        <v>0.10128741307695807</v>
      </c>
    </row>
    <row r="119" spans="1:10" x14ac:dyDescent="0.25">
      <c r="A119" t="s">
        <v>118</v>
      </c>
      <c r="B119" s="1">
        <v>0.26330784832006843</v>
      </c>
      <c r="C119" s="1">
        <v>7.7310116349304153E-2</v>
      </c>
      <c r="D119" s="1">
        <v>0.51346275398756236</v>
      </c>
      <c r="E119" s="1">
        <v>0</v>
      </c>
      <c r="F119" s="1">
        <v>0</v>
      </c>
      <c r="G119" s="1">
        <v>0</v>
      </c>
      <c r="H119" s="1">
        <v>0.18943168115991396</v>
      </c>
      <c r="I119" s="1">
        <v>0.50573775351250116</v>
      </c>
      <c r="J119" s="1">
        <v>0.13517263776579228</v>
      </c>
    </row>
    <row r="120" spans="1:10" x14ac:dyDescent="0.25">
      <c r="A120" t="s">
        <v>119</v>
      </c>
      <c r="B120" s="1">
        <v>0.11415097166591044</v>
      </c>
      <c r="C120" s="1">
        <v>4.2930511602623608E-2</v>
      </c>
      <c r="D120" s="1">
        <v>0.20893010280570046</v>
      </c>
      <c r="E120" s="1">
        <v>0</v>
      </c>
      <c r="F120" s="1">
        <v>0</v>
      </c>
      <c r="G120" s="1">
        <v>0</v>
      </c>
      <c r="H120" s="1">
        <v>0.32567759352223774</v>
      </c>
      <c r="I120" s="1">
        <v>0.73975417668015642</v>
      </c>
      <c r="J120" s="1">
        <v>0.1391806020647714</v>
      </c>
    </row>
    <row r="121" spans="1:10" x14ac:dyDescent="0.25">
      <c r="A121" t="s">
        <v>120</v>
      </c>
      <c r="B121" s="1">
        <v>0.35815703450368497</v>
      </c>
      <c r="C121" s="1">
        <v>4.8199866407914342E-2</v>
      </c>
      <c r="D121" s="1">
        <v>0.75482627513693401</v>
      </c>
      <c r="E121" s="1">
        <v>0</v>
      </c>
      <c r="F121" s="1">
        <v>0</v>
      </c>
      <c r="G121" s="1">
        <v>0</v>
      </c>
      <c r="H121" s="1">
        <v>0.27574111609680191</v>
      </c>
      <c r="I121" s="1">
        <v>0.49760011842211471</v>
      </c>
      <c r="J121" s="1">
        <v>0.16569381606189226</v>
      </c>
    </row>
    <row r="122" spans="1:10" x14ac:dyDescent="0.25">
      <c r="A122" t="s">
        <v>121</v>
      </c>
      <c r="B122" s="1">
        <v>0.10731170537761463</v>
      </c>
      <c r="C122" s="1">
        <v>6.4104339776769837E-3</v>
      </c>
      <c r="D122" s="1">
        <v>0.2375350181139495</v>
      </c>
      <c r="E122" s="1">
        <v>2.4287862785719191E-4</v>
      </c>
      <c r="F122" s="1">
        <v>0</v>
      </c>
      <c r="G122" s="1">
        <v>0</v>
      </c>
      <c r="H122" s="1">
        <v>4.747929594847803E-2</v>
      </c>
      <c r="I122" s="1">
        <v>0.26731457308910489</v>
      </c>
      <c r="J122" s="1">
        <v>7.7949501188426237E-2</v>
      </c>
    </row>
    <row r="123" spans="1:10" x14ac:dyDescent="0.25">
      <c r="A123" t="s">
        <v>122</v>
      </c>
      <c r="B123" s="1">
        <v>2.4781447482046436E-2</v>
      </c>
      <c r="C123" s="1">
        <v>-1.161958401968524E-3</v>
      </c>
      <c r="D123" s="1">
        <v>5.8248523777724222E-2</v>
      </c>
      <c r="E123" s="1">
        <v>-3.0157554373128108E-4</v>
      </c>
      <c r="F123" s="1">
        <v>0</v>
      </c>
      <c r="G123" s="1">
        <v>0</v>
      </c>
      <c r="H123" s="1">
        <v>9.5279942854794145E-2</v>
      </c>
      <c r="I123" s="1">
        <v>0.16404634718867345</v>
      </c>
      <c r="J123" s="1">
        <v>7.5249194482817999E-2</v>
      </c>
    </row>
    <row r="124" spans="1:10" x14ac:dyDescent="0.25">
      <c r="A124" t="s">
        <v>123</v>
      </c>
      <c r="B124" s="1">
        <v>3.062657134310226E-2</v>
      </c>
      <c r="C124" s="1">
        <v>1.5254337930353135E-2</v>
      </c>
      <c r="D124" s="1">
        <v>5.1130776845780032E-2</v>
      </c>
      <c r="E124" s="1">
        <v>-4.0228514051216531E-2</v>
      </c>
      <c r="F124" s="1">
        <v>0</v>
      </c>
      <c r="G124" s="1">
        <v>0</v>
      </c>
      <c r="H124" s="1">
        <v>2.1975036130049636E-3</v>
      </c>
      <c r="I124" s="1">
        <v>5.1826855670836312E-3</v>
      </c>
      <c r="J124" s="1">
        <v>7.656139702751931E-2</v>
      </c>
    </row>
    <row r="125" spans="1:10" x14ac:dyDescent="0.25">
      <c r="A125" t="s">
        <v>124</v>
      </c>
      <c r="B125" s="1">
        <v>7.8950960028154951E-2</v>
      </c>
      <c r="C125" s="1">
        <v>6.352748269663E-2</v>
      </c>
      <c r="D125" s="1">
        <v>9.9961533400222929E-2</v>
      </c>
      <c r="E125" s="1">
        <v>-3.9802266321143188E-5</v>
      </c>
      <c r="F125" s="1">
        <v>0</v>
      </c>
      <c r="G125" s="1">
        <v>0</v>
      </c>
      <c r="H125" s="1">
        <v>2.9142202151971656E-2</v>
      </c>
      <c r="I125" s="1">
        <v>0.11390783955867236</v>
      </c>
      <c r="J125" s="1">
        <v>9.187137802936618E-2</v>
      </c>
    </row>
    <row r="126" spans="1:10" x14ac:dyDescent="0.25">
      <c r="A126" t="s">
        <v>125</v>
      </c>
      <c r="B126" s="1">
        <v>8.4872405319144459E-2</v>
      </c>
      <c r="C126" s="1">
        <v>4.1062370606491878E-2</v>
      </c>
      <c r="D126" s="1">
        <v>0.14448222716677581</v>
      </c>
      <c r="E126" s="1">
        <v>0</v>
      </c>
      <c r="F126" s="1">
        <v>0</v>
      </c>
      <c r="G126" s="1">
        <v>0</v>
      </c>
      <c r="H126" s="1">
        <v>7.1565054989621957E-2</v>
      </c>
      <c r="I126" s="1">
        <v>0.33492576753021763</v>
      </c>
      <c r="J126" s="1">
        <v>0.11577298033447535</v>
      </c>
    </row>
    <row r="127" spans="1:10" x14ac:dyDescent="0.25">
      <c r="A127" t="s">
        <v>126</v>
      </c>
      <c r="B127" s="1">
        <v>-6.291542919705061E-3</v>
      </c>
      <c r="C127" s="1">
        <v>-2.0920499367818077E-2</v>
      </c>
      <c r="D127" s="1">
        <v>1.7224607385110224E-2</v>
      </c>
      <c r="E127" s="1">
        <v>-3.9442072168145496E-5</v>
      </c>
      <c r="F127" s="1">
        <v>0</v>
      </c>
      <c r="G127" s="1">
        <v>0</v>
      </c>
      <c r="H127" s="1">
        <v>3.1829765936425461E-2</v>
      </c>
      <c r="I127" s="1">
        <v>7.0835144929510457E-2</v>
      </c>
      <c r="J127" s="1">
        <v>0.11763967496030499</v>
      </c>
    </row>
    <row r="128" spans="1:10" x14ac:dyDescent="0.25">
      <c r="A128" t="s">
        <v>127</v>
      </c>
      <c r="B128" s="1">
        <v>1.6173485977081604E-2</v>
      </c>
      <c r="C128" s="1">
        <v>7.7911845273721967E-3</v>
      </c>
      <c r="D128" s="1">
        <v>3.0587795788885961E-2</v>
      </c>
      <c r="E128" s="1">
        <v>0.39642334961278852</v>
      </c>
      <c r="F128" s="1">
        <v>0</v>
      </c>
      <c r="G128" s="1">
        <v>0</v>
      </c>
      <c r="H128" s="1">
        <v>-1.1633110575188755E-3</v>
      </c>
      <c r="I128" s="1">
        <v>3.1573590360918155E-2</v>
      </c>
      <c r="J128" s="1">
        <v>0.11080809377428105</v>
      </c>
    </row>
    <row r="129" spans="1:10" x14ac:dyDescent="0.25">
      <c r="A129" t="s">
        <v>128</v>
      </c>
      <c r="B129" s="1">
        <v>1.619960946311608E-2</v>
      </c>
      <c r="C129" s="1">
        <v>-9.6881040250974392E-3</v>
      </c>
      <c r="D129" s="1">
        <v>6.1903285840471313E-2</v>
      </c>
      <c r="E129" s="1">
        <v>-3.7580729278479122E-2</v>
      </c>
      <c r="F129" s="1">
        <v>0</v>
      </c>
      <c r="G129" s="1">
        <v>0</v>
      </c>
      <c r="H129" s="1">
        <v>-9.6397049163151113E-3</v>
      </c>
      <c r="I129" s="1">
        <v>0.13476099722995633</v>
      </c>
      <c r="J129" s="1">
        <v>0.11852395957205</v>
      </c>
    </row>
    <row r="130" spans="1:10" x14ac:dyDescent="0.25">
      <c r="A130" t="s">
        <v>129</v>
      </c>
      <c r="B130" s="1">
        <v>6.8802219969792055E-3</v>
      </c>
      <c r="C130" s="1">
        <v>1.8892823375042982E-2</v>
      </c>
      <c r="D130" s="1">
        <v>-1.4133928379427903E-2</v>
      </c>
      <c r="E130" s="1">
        <v>0</v>
      </c>
      <c r="F130" s="1">
        <v>0</v>
      </c>
      <c r="G130" s="1">
        <v>0</v>
      </c>
      <c r="H130" s="1">
        <v>0.11866306827281552</v>
      </c>
      <c r="I130" s="1">
        <v>7.6101893788737135E-2</v>
      </c>
      <c r="J130" s="1">
        <v>0.11171626058183055</v>
      </c>
    </row>
    <row r="131" spans="1:10" x14ac:dyDescent="0.25">
      <c r="A131" t="s">
        <v>130</v>
      </c>
      <c r="B131" s="1">
        <v>4.1148792728559265E-2</v>
      </c>
      <c r="C131" s="1">
        <v>1.9480948716889526E-4</v>
      </c>
      <c r="D131" s="1">
        <v>0.11616236839141834</v>
      </c>
      <c r="E131" s="1">
        <v>0</v>
      </c>
      <c r="F131" s="1">
        <v>0</v>
      </c>
      <c r="G131" s="1">
        <v>0</v>
      </c>
      <c r="H131" s="1">
        <v>1.5467994352695814E-3</v>
      </c>
      <c r="I131" s="1">
        <v>0.12962900052269102</v>
      </c>
      <c r="J131" s="1">
        <v>8.1257130879136497E-2</v>
      </c>
    </row>
    <row r="132" spans="1:10" x14ac:dyDescent="0.25">
      <c r="A132" t="s">
        <v>131</v>
      </c>
      <c r="B132" s="1">
        <v>2.1321039768473084E-2</v>
      </c>
      <c r="C132" s="1">
        <v>-6.4277918069460442E-3</v>
      </c>
      <c r="D132" s="1">
        <v>7.9522274681461072E-2</v>
      </c>
      <c r="E132" s="1">
        <v>4.7094082132360118E-2</v>
      </c>
      <c r="F132" s="1">
        <v>0</v>
      </c>
      <c r="G132" s="1">
        <v>0</v>
      </c>
      <c r="H132" s="1">
        <v>4.7447564054244364E-2</v>
      </c>
      <c r="I132" s="1">
        <v>0.15442158939704839</v>
      </c>
      <c r="J132" s="1">
        <v>0.10035057575333785</v>
      </c>
    </row>
    <row r="133" spans="1:10" x14ac:dyDescent="0.25">
      <c r="A133" t="s">
        <v>132</v>
      </c>
      <c r="B133" s="1">
        <v>9.8892145290849179E-2</v>
      </c>
      <c r="C133" s="1">
        <v>3.8541457260577824E-2</v>
      </c>
      <c r="D133" s="1">
        <v>0.22459966958498148</v>
      </c>
      <c r="E133" s="1">
        <v>0.41052999596625134</v>
      </c>
      <c r="F133" s="1">
        <v>0</v>
      </c>
      <c r="G133" s="1">
        <v>0</v>
      </c>
      <c r="H133" s="1">
        <v>0.13507118413816321</v>
      </c>
      <c r="I133" s="1">
        <v>0.24324852824405646</v>
      </c>
      <c r="J133" s="1">
        <v>0.15613480188134618</v>
      </c>
    </row>
    <row r="134" spans="1:10" x14ac:dyDescent="0.25">
      <c r="A134" t="s">
        <v>133</v>
      </c>
      <c r="B134" s="1">
        <v>3.3265172250496619E-2</v>
      </c>
      <c r="C134" s="1">
        <v>-3.130633954942934E-3</v>
      </c>
      <c r="D134" s="1">
        <v>0.11002226774026447</v>
      </c>
      <c r="E134" s="1">
        <v>3.9425068173335069E-2</v>
      </c>
      <c r="F134" s="1">
        <v>0</v>
      </c>
      <c r="G134" s="1">
        <v>0</v>
      </c>
      <c r="H134" s="1">
        <v>0.10137996746282167</v>
      </c>
      <c r="I134" s="1">
        <v>0.19979174916799147</v>
      </c>
      <c r="J134" s="1">
        <v>8.3296123949835238E-2</v>
      </c>
    </row>
    <row r="135" spans="1:10" x14ac:dyDescent="0.25">
      <c r="A135" t="s">
        <v>134</v>
      </c>
      <c r="B135" s="1">
        <v>1.6459336150436581E-2</v>
      </c>
      <c r="C135" s="1">
        <v>3.3705549769148099E-3</v>
      </c>
      <c r="D135" s="1">
        <v>4.4814005215394609E-2</v>
      </c>
      <c r="E135" s="1">
        <v>0</v>
      </c>
      <c r="F135" s="1">
        <v>0</v>
      </c>
      <c r="G135" s="1">
        <v>0</v>
      </c>
      <c r="H135" s="1">
        <v>0.28673592724220498</v>
      </c>
      <c r="I135" s="1">
        <v>0.21000845572084637</v>
      </c>
      <c r="J135" s="1">
        <v>7.0363966628745014E-2</v>
      </c>
    </row>
    <row r="136" spans="1:10" x14ac:dyDescent="0.25">
      <c r="A136" t="s">
        <v>135</v>
      </c>
      <c r="B136" s="1">
        <v>8.4952509559068953E-2</v>
      </c>
      <c r="C136" s="1">
        <v>0.1160833922310661</v>
      </c>
      <c r="D136" s="1">
        <v>2.0986808216140768E-2</v>
      </c>
      <c r="E136" s="1">
        <v>0</v>
      </c>
      <c r="F136" s="1">
        <v>0</v>
      </c>
      <c r="G136" s="1">
        <v>0</v>
      </c>
      <c r="H136" s="1">
        <v>0.11391723090848881</v>
      </c>
      <c r="I136" s="1">
        <v>0.26692548084214718</v>
      </c>
      <c r="J136" s="1">
        <v>9.815388947774252E-2</v>
      </c>
    </row>
    <row r="137" spans="1:10" x14ac:dyDescent="0.25">
      <c r="A137" t="s">
        <v>136</v>
      </c>
      <c r="B137" s="1">
        <v>2.5822316378983221E-2</v>
      </c>
      <c r="C137" s="1">
        <v>2.0734902955438755E-2</v>
      </c>
      <c r="D137" s="1">
        <v>3.6779766539232948E-2</v>
      </c>
      <c r="E137" s="1">
        <v>0</v>
      </c>
      <c r="F137" s="1">
        <v>0</v>
      </c>
      <c r="G137" s="1">
        <v>0</v>
      </c>
      <c r="H137" s="1">
        <v>0.27786677995659836</v>
      </c>
      <c r="I137" s="1">
        <v>0.41888869159768849</v>
      </c>
      <c r="J137" s="1">
        <v>8.2161803810660516E-2</v>
      </c>
    </row>
    <row r="138" spans="1:10" x14ac:dyDescent="0.25">
      <c r="A138" t="s">
        <v>137</v>
      </c>
      <c r="B138" s="1">
        <v>1.6396605414069843E-2</v>
      </c>
      <c r="C138" s="1">
        <v>2.7437563531996002E-3</v>
      </c>
      <c r="D138" s="1">
        <v>4.5958378483418862E-2</v>
      </c>
      <c r="E138" s="1">
        <v>0</v>
      </c>
      <c r="F138" s="1">
        <v>0</v>
      </c>
      <c r="G138" s="1">
        <v>0</v>
      </c>
      <c r="H138" s="1">
        <v>0.16590048519458395</v>
      </c>
      <c r="I138" s="1">
        <v>0.2369339181232496</v>
      </c>
      <c r="J138" s="1">
        <v>0.10487322050241599</v>
      </c>
    </row>
    <row r="139" spans="1:10" x14ac:dyDescent="0.25">
      <c r="A139" t="s">
        <v>138</v>
      </c>
      <c r="B139" s="1">
        <v>2.7966857067916365E-2</v>
      </c>
      <c r="C139" s="1">
        <v>1.4044499231115727E-2</v>
      </c>
      <c r="D139" s="1">
        <v>5.6654331359570473E-2</v>
      </c>
      <c r="E139" s="1">
        <v>0</v>
      </c>
      <c r="F139" s="1">
        <v>0</v>
      </c>
      <c r="G139" s="1">
        <v>0</v>
      </c>
      <c r="H139" s="1">
        <v>0.18306728626158505</v>
      </c>
      <c r="I139" s="1">
        <v>0.26501012498906329</v>
      </c>
      <c r="J139" s="1">
        <v>7.5879181147025243E-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95"/>
  <sheetViews>
    <sheetView workbookViewId="0"/>
  </sheetViews>
  <sheetFormatPr defaultRowHeight="15" x14ac:dyDescent="0.25"/>
  <sheetData>
    <row r="1" spans="1:3" x14ac:dyDescent="0.25">
      <c r="A1" s="21" t="s">
        <v>0</v>
      </c>
      <c r="B1" t="s">
        <v>160</v>
      </c>
      <c r="C1" t="s">
        <v>161</v>
      </c>
    </row>
    <row r="2" spans="1:3" x14ac:dyDescent="0.25">
      <c r="A2" t="s">
        <v>45</v>
      </c>
      <c r="B2" s="1">
        <v>1.0426389812208046</v>
      </c>
      <c r="C2" s="1">
        <v>1.598401172947614</v>
      </c>
    </row>
    <row r="3" spans="1:3" x14ac:dyDescent="0.25">
      <c r="A3" t="s">
        <v>46</v>
      </c>
      <c r="B3" s="1">
        <v>0.88348450377467758</v>
      </c>
      <c r="C3" s="1">
        <v>1.2935613337452423</v>
      </c>
    </row>
    <row r="4" spans="1:3" x14ac:dyDescent="0.25">
      <c r="A4" t="s">
        <v>47</v>
      </c>
      <c r="B4" s="1">
        <v>0.99547309354411984</v>
      </c>
      <c r="C4" s="1">
        <v>1.3780253062650358</v>
      </c>
    </row>
    <row r="5" spans="1:3" x14ac:dyDescent="0.25">
      <c r="A5" t="s">
        <v>48</v>
      </c>
      <c r="B5" s="1">
        <v>1.0860939218625547</v>
      </c>
      <c r="C5" s="1">
        <v>1.456205117297356</v>
      </c>
    </row>
    <row r="6" spans="1:3" x14ac:dyDescent="0.25">
      <c r="A6" t="s">
        <v>49</v>
      </c>
      <c r="B6" s="1">
        <v>1.1999337103968648</v>
      </c>
      <c r="C6" s="1">
        <v>1.5242229211331983</v>
      </c>
    </row>
    <row r="7" spans="1:3" x14ac:dyDescent="0.25">
      <c r="A7" t="s">
        <v>50</v>
      </c>
      <c r="B7" s="1">
        <v>1.121717382164318</v>
      </c>
      <c r="C7" s="1">
        <v>1.5223508464711497</v>
      </c>
    </row>
    <row r="8" spans="1:3" x14ac:dyDescent="0.25">
      <c r="A8" t="s">
        <v>51</v>
      </c>
      <c r="B8" s="1">
        <v>0.91041964845857071</v>
      </c>
      <c r="C8" s="1">
        <v>1.4307181094101207</v>
      </c>
    </row>
    <row r="9" spans="1:3" x14ac:dyDescent="0.25">
      <c r="A9" t="s">
        <v>52</v>
      </c>
      <c r="B9" s="1">
        <v>0.80655172030896449</v>
      </c>
      <c r="C9" s="1">
        <v>1.3024895444043001</v>
      </c>
    </row>
    <row r="10" spans="1:3" x14ac:dyDescent="0.25">
      <c r="A10" t="s">
        <v>53</v>
      </c>
      <c r="B10" s="1">
        <v>1.1088272230916134</v>
      </c>
      <c r="C10" s="1">
        <v>1.3733855517985654</v>
      </c>
    </row>
    <row r="11" spans="1:3" x14ac:dyDescent="0.25">
      <c r="A11" t="s">
        <v>54</v>
      </c>
      <c r="B11" s="1">
        <v>0.85829236813787047</v>
      </c>
      <c r="C11" s="1">
        <v>1.2003132120434334</v>
      </c>
    </row>
    <row r="12" spans="1:3" x14ac:dyDescent="0.25">
      <c r="A12" t="s">
        <v>55</v>
      </c>
      <c r="B12" s="1">
        <v>0.82311558242730865</v>
      </c>
      <c r="C12" s="1">
        <v>1.1898181521417408</v>
      </c>
    </row>
    <row r="13" spans="1:3" x14ac:dyDescent="0.25">
      <c r="A13" t="s">
        <v>56</v>
      </c>
      <c r="B13" s="1">
        <v>0.75543989778653364</v>
      </c>
      <c r="C13" s="1">
        <v>1.1716745079643252</v>
      </c>
    </row>
    <row r="14" spans="1:3" x14ac:dyDescent="0.25">
      <c r="A14" t="s">
        <v>57</v>
      </c>
      <c r="B14" s="1">
        <v>0.77782399541070146</v>
      </c>
      <c r="C14" s="1">
        <v>1.1094638312929002</v>
      </c>
    </row>
    <row r="15" spans="1:3" x14ac:dyDescent="0.25">
      <c r="A15" t="s">
        <v>58</v>
      </c>
      <c r="B15" s="1">
        <v>0.63969676772064565</v>
      </c>
      <c r="C15" s="1">
        <v>1.2582915116015134</v>
      </c>
    </row>
    <row r="16" spans="1:3" x14ac:dyDescent="0.25">
      <c r="A16" t="s">
        <v>59</v>
      </c>
      <c r="B16" s="1">
        <v>0.65606133861720872</v>
      </c>
      <c r="C16" s="1">
        <v>1.1064600675432399</v>
      </c>
    </row>
    <row r="17" spans="1:3" x14ac:dyDescent="0.25">
      <c r="A17" t="s">
        <v>60</v>
      </c>
      <c r="B17" s="1">
        <v>0.59536565641221695</v>
      </c>
      <c r="C17" s="1">
        <v>1.099677098509684</v>
      </c>
    </row>
    <row r="18" spans="1:3" x14ac:dyDescent="0.25">
      <c r="A18" t="s">
        <v>61</v>
      </c>
      <c r="B18" s="1">
        <v>0.68315780880737542</v>
      </c>
      <c r="C18" s="1">
        <v>1.0612549469866175</v>
      </c>
    </row>
    <row r="19" spans="1:3" x14ac:dyDescent="0.25">
      <c r="A19" t="s">
        <v>62</v>
      </c>
      <c r="B19" s="1">
        <v>0.51864811128459098</v>
      </c>
      <c r="C19" s="1">
        <v>0.97988788144331307</v>
      </c>
    </row>
    <row r="20" spans="1:3" x14ac:dyDescent="0.25">
      <c r="A20" t="s">
        <v>63</v>
      </c>
      <c r="B20" s="1">
        <v>0.75472558774625798</v>
      </c>
      <c r="C20" s="1">
        <v>1.0880715087554713</v>
      </c>
    </row>
    <row r="21" spans="1:3" x14ac:dyDescent="0.25">
      <c r="A21" t="s">
        <v>64</v>
      </c>
      <c r="B21" s="1">
        <v>0.84278184131211276</v>
      </c>
      <c r="C21" s="1">
        <v>1.0499420129662123</v>
      </c>
    </row>
    <row r="22" spans="1:3" x14ac:dyDescent="0.25">
      <c r="A22" t="s">
        <v>65</v>
      </c>
      <c r="B22" s="1">
        <v>0.86856681560917182</v>
      </c>
      <c r="C22" s="1">
        <v>1.0643041345970528</v>
      </c>
    </row>
    <row r="23" spans="1:3" x14ac:dyDescent="0.25">
      <c r="A23" t="s">
        <v>66</v>
      </c>
      <c r="B23" s="1">
        <v>0.76629530384301103</v>
      </c>
      <c r="C23" s="1">
        <v>1.0286359125297395</v>
      </c>
    </row>
    <row r="24" spans="1:3" x14ac:dyDescent="0.25">
      <c r="A24" t="s">
        <v>67</v>
      </c>
      <c r="B24" s="1">
        <v>0.62130673292328875</v>
      </c>
      <c r="C24" s="1">
        <v>1.004395211299381</v>
      </c>
    </row>
    <row r="25" spans="1:3" x14ac:dyDescent="0.25">
      <c r="A25" t="s">
        <v>68</v>
      </c>
      <c r="B25" s="1">
        <v>0.62479438132612619</v>
      </c>
      <c r="C25" s="1">
        <v>1.0889291975960247</v>
      </c>
    </row>
    <row r="26" spans="1:3" x14ac:dyDescent="0.25">
      <c r="A26" t="s">
        <v>69</v>
      </c>
      <c r="B26" s="1">
        <v>0.76483512363357853</v>
      </c>
      <c r="C26" s="1">
        <v>1.011345183028141</v>
      </c>
    </row>
    <row r="27" spans="1:3" x14ac:dyDescent="0.25">
      <c r="A27" t="s">
        <v>70</v>
      </c>
      <c r="B27" s="1">
        <v>0.68643382960539145</v>
      </c>
      <c r="C27" s="1">
        <v>0.91082629274353633</v>
      </c>
    </row>
    <row r="28" spans="1:3" x14ac:dyDescent="0.25">
      <c r="A28" t="s">
        <v>71</v>
      </c>
      <c r="B28" s="1">
        <v>0.38938300299887607</v>
      </c>
      <c r="C28" s="1">
        <v>0.78629007989466593</v>
      </c>
    </row>
    <row r="29" spans="1:3" x14ac:dyDescent="0.25">
      <c r="A29" t="s">
        <v>72</v>
      </c>
      <c r="B29" s="1">
        <v>0.25540676704936982</v>
      </c>
      <c r="C29" s="1">
        <v>0.60975179950430225</v>
      </c>
    </row>
    <row r="30" spans="1:3" x14ac:dyDescent="0.25">
      <c r="A30" t="s">
        <v>73</v>
      </c>
      <c r="B30" s="1">
        <v>0.25349655879694716</v>
      </c>
      <c r="C30" s="1">
        <v>0.48590422486956647</v>
      </c>
    </row>
    <row r="31" spans="1:3" x14ac:dyDescent="0.25">
      <c r="A31" t="s">
        <v>74</v>
      </c>
      <c r="B31" s="1">
        <v>0.23334390818036654</v>
      </c>
      <c r="C31" s="1">
        <v>0.4284908278941858</v>
      </c>
    </row>
    <row r="32" spans="1:3" x14ac:dyDescent="0.25">
      <c r="A32" t="s">
        <v>75</v>
      </c>
      <c r="B32" s="1">
        <v>0.17808804695621588</v>
      </c>
      <c r="C32" s="1">
        <v>0.42334293525478006</v>
      </c>
    </row>
    <row r="33" spans="1:3" x14ac:dyDescent="0.25">
      <c r="A33" t="s">
        <v>76</v>
      </c>
      <c r="B33" s="1">
        <v>0.16347771760888324</v>
      </c>
      <c r="C33" s="1">
        <v>0.35525767767526012</v>
      </c>
    </row>
    <row r="34" spans="1:3" x14ac:dyDescent="0.25">
      <c r="A34" t="s">
        <v>77</v>
      </c>
      <c r="B34" s="1">
        <v>0.18231561690838274</v>
      </c>
      <c r="C34" s="1">
        <v>0.36917091800910024</v>
      </c>
    </row>
    <row r="35" spans="1:3" x14ac:dyDescent="0.25">
      <c r="A35" t="s">
        <v>78</v>
      </c>
      <c r="B35" s="1">
        <v>0.15916056572038337</v>
      </c>
      <c r="C35" s="1">
        <v>0.31093558542076072</v>
      </c>
    </row>
    <row r="36" spans="1:3" x14ac:dyDescent="0.25">
      <c r="A36" t="s">
        <v>79</v>
      </c>
      <c r="B36" s="1">
        <v>0.15932804262830125</v>
      </c>
      <c r="C36" s="1">
        <v>0.33375618679063473</v>
      </c>
    </row>
    <row r="37" spans="1:3" x14ac:dyDescent="0.25">
      <c r="A37" t="s">
        <v>80</v>
      </c>
      <c r="B37" s="1">
        <v>0.14373135264659401</v>
      </c>
      <c r="C37" s="1">
        <v>0.2807638350861722</v>
      </c>
    </row>
    <row r="38" spans="1:3" x14ac:dyDescent="0.25">
      <c r="A38" t="s">
        <v>81</v>
      </c>
      <c r="B38" s="1">
        <v>0.14816998008541721</v>
      </c>
      <c r="C38" s="1">
        <v>0.25526115158278878</v>
      </c>
    </row>
    <row r="39" spans="1:3" x14ac:dyDescent="0.25">
      <c r="A39" t="s">
        <v>82</v>
      </c>
      <c r="B39" s="1">
        <v>0.117695079218416</v>
      </c>
      <c r="C39" s="1">
        <v>0.19620634957012348</v>
      </c>
    </row>
    <row r="40" spans="1:3" x14ac:dyDescent="0.25">
      <c r="A40" t="s">
        <v>83</v>
      </c>
      <c r="B40" s="1">
        <v>0.12996297483808186</v>
      </c>
      <c r="C40" s="1">
        <v>0.21198173653596955</v>
      </c>
    </row>
    <row r="41" spans="1:3" x14ac:dyDescent="0.25">
      <c r="A41" t="s">
        <v>84</v>
      </c>
      <c r="B41" s="1">
        <v>0.11546902629498049</v>
      </c>
      <c r="C41" s="1">
        <v>0.1798063611889999</v>
      </c>
    </row>
    <row r="42" spans="1:3" x14ac:dyDescent="0.25">
      <c r="A42" t="s">
        <v>85</v>
      </c>
      <c r="B42" s="1">
        <v>0.13233124142452909</v>
      </c>
      <c r="C42" s="1">
        <v>0.21682549703852097</v>
      </c>
    </row>
    <row r="43" spans="1:3" x14ac:dyDescent="0.25">
      <c r="A43" t="s">
        <v>86</v>
      </c>
      <c r="B43" s="1">
        <v>0.11220870155211583</v>
      </c>
      <c r="C43" s="1">
        <v>0.19152204945895449</v>
      </c>
    </row>
    <row r="44" spans="1:3" x14ac:dyDescent="0.25">
      <c r="A44" t="s">
        <v>87</v>
      </c>
      <c r="B44" s="1">
        <v>0.11165848646930748</v>
      </c>
      <c r="C44" s="1">
        <v>0.21564458676630463</v>
      </c>
    </row>
    <row r="45" spans="1:3" x14ac:dyDescent="0.25">
      <c r="A45" t="s">
        <v>88</v>
      </c>
      <c r="B45" s="1">
        <v>0.12315043835831435</v>
      </c>
      <c r="C45" s="1">
        <v>0.16670113858571592</v>
      </c>
    </row>
    <row r="46" spans="1:3" x14ac:dyDescent="0.25">
      <c r="A46" t="s">
        <v>89</v>
      </c>
      <c r="B46" s="1">
        <v>0.12344699664270557</v>
      </c>
      <c r="C46" s="1">
        <v>0.20953915143099378</v>
      </c>
    </row>
    <row r="47" spans="1:3" x14ac:dyDescent="0.25">
      <c r="A47" t="s">
        <v>90</v>
      </c>
      <c r="B47" s="1">
        <v>9.9322603478512725E-2</v>
      </c>
      <c r="C47" s="1">
        <v>0.19664931383482726</v>
      </c>
    </row>
    <row r="48" spans="1:3" x14ac:dyDescent="0.25">
      <c r="A48" t="s">
        <v>91</v>
      </c>
      <c r="B48" s="1">
        <v>9.0222667174905055E-2</v>
      </c>
      <c r="C48" s="1">
        <v>0.20407059149035292</v>
      </c>
    </row>
    <row r="49" spans="1:3" x14ac:dyDescent="0.25">
      <c r="A49" t="s">
        <v>92</v>
      </c>
      <c r="B49" s="1">
        <v>8.9815253722745819E-2</v>
      </c>
      <c r="C49" s="1">
        <v>0.16613675113879228</v>
      </c>
    </row>
    <row r="50" spans="1:3" x14ac:dyDescent="0.25">
      <c r="A50" t="s">
        <v>93</v>
      </c>
      <c r="B50" s="1">
        <v>9.4062884803330638E-2</v>
      </c>
      <c r="C50" s="1">
        <v>0.18179855291512595</v>
      </c>
    </row>
    <row r="51" spans="1:3" x14ac:dyDescent="0.25">
      <c r="A51" t="s">
        <v>94</v>
      </c>
      <c r="B51" s="1">
        <v>7.9857668764015538E-2</v>
      </c>
      <c r="C51" s="1">
        <v>0.13291484830399192</v>
      </c>
    </row>
    <row r="52" spans="1:3" x14ac:dyDescent="0.25">
      <c r="A52" t="s">
        <v>95</v>
      </c>
      <c r="B52" s="1">
        <v>7.4002769556257328E-2</v>
      </c>
      <c r="C52" s="1">
        <v>0.11760964743379283</v>
      </c>
    </row>
    <row r="53" spans="1:3" x14ac:dyDescent="0.25">
      <c r="A53" t="s">
        <v>96</v>
      </c>
      <c r="B53" s="1">
        <v>8.004717673509891E-2</v>
      </c>
      <c r="C53" s="1">
        <v>0.11486551437920854</v>
      </c>
    </row>
    <row r="54" spans="1:3" x14ac:dyDescent="0.25">
      <c r="A54" t="s">
        <v>97</v>
      </c>
      <c r="B54" s="1">
        <v>8.7825086575814865E-2</v>
      </c>
      <c r="C54" s="1">
        <v>9.0640317085654357E-2</v>
      </c>
    </row>
    <row r="55" spans="1:3" x14ac:dyDescent="0.25">
      <c r="A55" t="s">
        <v>98</v>
      </c>
      <c r="B55" s="1">
        <v>6.8856987473164197E-2</v>
      </c>
      <c r="C55" s="1">
        <v>0.11522132404345148</v>
      </c>
    </row>
    <row r="56" spans="1:3" x14ac:dyDescent="0.25">
      <c r="A56" t="s">
        <v>99</v>
      </c>
      <c r="B56" s="1">
        <v>6.7579051513617469E-2</v>
      </c>
      <c r="C56" s="1">
        <v>9.3161689170622855E-2</v>
      </c>
    </row>
    <row r="57" spans="1:3" x14ac:dyDescent="0.25">
      <c r="A57" t="s">
        <v>100</v>
      </c>
      <c r="B57" s="1">
        <v>6.7515836884421934E-2</v>
      </c>
      <c r="C57" s="1">
        <v>0.148998024739599</v>
      </c>
    </row>
    <row r="58" spans="1:3" x14ac:dyDescent="0.25">
      <c r="A58" t="s">
        <v>101</v>
      </c>
      <c r="B58" s="1">
        <v>6.6243941946606252E-2</v>
      </c>
      <c r="C58" s="1">
        <v>0.13897589420850354</v>
      </c>
    </row>
    <row r="59" spans="1:3" x14ac:dyDescent="0.25">
      <c r="A59" t="s">
        <v>102</v>
      </c>
      <c r="B59" s="1">
        <v>5.7804421467688584E-2</v>
      </c>
      <c r="C59" s="1">
        <v>9.6504574543776755E-2</v>
      </c>
    </row>
    <row r="60" spans="1:3" x14ac:dyDescent="0.25">
      <c r="A60" t="s">
        <v>103</v>
      </c>
      <c r="B60" s="1">
        <v>5.8991361285515416E-2</v>
      </c>
      <c r="C60" s="1">
        <v>0.10478961382989614</v>
      </c>
    </row>
    <row r="61" spans="1:3" x14ac:dyDescent="0.25">
      <c r="A61" t="s">
        <v>104</v>
      </c>
      <c r="B61" s="1">
        <v>5.8613704975627443E-2</v>
      </c>
      <c r="C61" s="1">
        <v>9.5037262830557287E-2</v>
      </c>
    </row>
    <row r="62" spans="1:3" x14ac:dyDescent="0.25">
      <c r="A62" t="s">
        <v>105</v>
      </c>
      <c r="B62" s="1">
        <v>6.1386024199977803E-2</v>
      </c>
      <c r="C62" s="1">
        <v>7.8874158987833287E-2</v>
      </c>
    </row>
    <row r="63" spans="1:3" x14ac:dyDescent="0.25">
      <c r="A63" t="s">
        <v>106</v>
      </c>
      <c r="B63" s="1">
        <v>5.2985013773836749E-2</v>
      </c>
      <c r="C63" s="1">
        <v>0.12110673851152692</v>
      </c>
    </row>
    <row r="64" spans="1:3" x14ac:dyDescent="0.25">
      <c r="A64" t="s">
        <v>107</v>
      </c>
      <c r="B64" s="1">
        <v>5.0963458727908965E-2</v>
      </c>
      <c r="C64" s="1">
        <v>0.12056828302835984</v>
      </c>
    </row>
    <row r="65" spans="1:3" x14ac:dyDescent="0.25">
      <c r="A65" t="s">
        <v>108</v>
      </c>
      <c r="B65" s="1">
        <v>5.866575989940976E-2</v>
      </c>
      <c r="C65" s="1">
        <v>0.14783607283042216</v>
      </c>
    </row>
    <row r="66" spans="1:3" x14ac:dyDescent="0.25">
      <c r="A66" t="s">
        <v>109</v>
      </c>
      <c r="B66" s="1">
        <v>6.4325854283012754E-2</v>
      </c>
      <c r="C66" s="1">
        <v>0.14888529314623689</v>
      </c>
    </row>
    <row r="67" spans="1:3" x14ac:dyDescent="0.25">
      <c r="A67" t="s">
        <v>110</v>
      </c>
      <c r="B67" s="1">
        <v>5.5619451890979943E-2</v>
      </c>
      <c r="C67" s="1">
        <v>0.15672811994024968</v>
      </c>
    </row>
    <row r="68" spans="1:3" x14ac:dyDescent="0.25">
      <c r="A68" t="s">
        <v>111</v>
      </c>
      <c r="B68" s="1">
        <v>5.4051397813708692E-2</v>
      </c>
      <c r="C68" s="1">
        <v>0.17452383678674255</v>
      </c>
    </row>
    <row r="69" spans="1:3" x14ac:dyDescent="0.25">
      <c r="A69" t="s">
        <v>112</v>
      </c>
      <c r="B69" s="1">
        <v>6.2430655802409939E-2</v>
      </c>
      <c r="C69" s="1">
        <v>0.147680871989298</v>
      </c>
    </row>
    <row r="70" spans="1:3" x14ac:dyDescent="0.25">
      <c r="A70" t="s">
        <v>113</v>
      </c>
      <c r="B70" s="1">
        <v>7.0086373260927856E-2</v>
      </c>
      <c r="C70" s="1">
        <v>0.17541128820352775</v>
      </c>
    </row>
    <row r="71" spans="1:3" x14ac:dyDescent="0.25">
      <c r="A71" t="s">
        <v>114</v>
      </c>
      <c r="B71" s="1">
        <v>6.6554998811670596E-2</v>
      </c>
      <c r="C71" s="1">
        <v>0.17714032833563387</v>
      </c>
    </row>
    <row r="72" spans="1:3" x14ac:dyDescent="0.25">
      <c r="A72" t="s">
        <v>115</v>
      </c>
      <c r="B72" s="1">
        <v>7.1201436053452555E-2</v>
      </c>
      <c r="C72" s="1">
        <v>0.16432767694685504</v>
      </c>
    </row>
    <row r="73" spans="1:3" x14ac:dyDescent="0.25">
      <c r="A73" t="s">
        <v>116</v>
      </c>
      <c r="B73" s="1">
        <v>7.4015425575446228E-2</v>
      </c>
      <c r="C73" s="1">
        <v>0.12792429431814656</v>
      </c>
    </row>
    <row r="74" spans="1:3" x14ac:dyDescent="0.25">
      <c r="A74" t="s">
        <v>117</v>
      </c>
      <c r="B74" s="1">
        <v>7.791985727857198E-2</v>
      </c>
      <c r="C74" s="1">
        <v>0.17735752712699382</v>
      </c>
    </row>
    <row r="75" spans="1:3" x14ac:dyDescent="0.25">
      <c r="A75" t="s">
        <v>118</v>
      </c>
      <c r="B75" s="1">
        <v>8.3375191116811728E-2</v>
      </c>
      <c r="C75" s="1">
        <v>6.7239496891105394E-2</v>
      </c>
    </row>
    <row r="76" spans="1:3" x14ac:dyDescent="0.25">
      <c r="A76" t="s">
        <v>119</v>
      </c>
      <c r="B76" s="1">
        <v>7.1650305728827537E-2</v>
      </c>
      <c r="C76" s="1">
        <v>6.0412262782028221E-2</v>
      </c>
    </row>
    <row r="77" spans="1:3" x14ac:dyDescent="0.25">
      <c r="A77" t="s">
        <v>120</v>
      </c>
      <c r="B77" s="1">
        <v>8.7658928626612717E-2</v>
      </c>
      <c r="C77" s="1">
        <v>5.6322335554099212E-2</v>
      </c>
    </row>
    <row r="78" spans="1:3" x14ac:dyDescent="0.25">
      <c r="A78" t="s">
        <v>121</v>
      </c>
      <c r="B78" s="1">
        <v>9.6202527501690338E-2</v>
      </c>
      <c r="C78" s="1">
        <v>4.891442348052169E-2</v>
      </c>
    </row>
    <row r="79" spans="1:3" x14ac:dyDescent="0.25">
      <c r="A79" t="s">
        <v>122</v>
      </c>
      <c r="B79" s="1">
        <v>8.4122177042922852E-2</v>
      </c>
      <c r="C79" s="1">
        <v>4.0302241393114425E-2</v>
      </c>
    </row>
    <row r="80" spans="1:3" x14ac:dyDescent="0.25">
      <c r="A80" t="s">
        <v>123</v>
      </c>
      <c r="B80" s="1">
        <v>8.3056359565917379E-2</v>
      </c>
      <c r="C80" s="1">
        <v>4.2267330180356652E-2</v>
      </c>
    </row>
    <row r="81" spans="1:3" x14ac:dyDescent="0.25">
      <c r="A81" t="s">
        <v>124</v>
      </c>
      <c r="B81" s="1">
        <v>8.389154598581948E-2</v>
      </c>
      <c r="C81" s="1">
        <v>4.0813005455539654E-2</v>
      </c>
    </row>
    <row r="82" spans="1:3" x14ac:dyDescent="0.25">
      <c r="A82" t="s">
        <v>125</v>
      </c>
      <c r="B82" s="1">
        <v>7.5439780860279498E-2</v>
      </c>
      <c r="C82" s="1">
        <v>3.8098184716968804E-2</v>
      </c>
    </row>
    <row r="83" spans="1:3" x14ac:dyDescent="0.25">
      <c r="A83" t="s">
        <v>126</v>
      </c>
      <c r="B83" s="1">
        <v>6.1565172377673193E-2</v>
      </c>
      <c r="C83" s="1">
        <v>8.2758954183147188E-2</v>
      </c>
    </row>
    <row r="84" spans="1:3" x14ac:dyDescent="0.25">
      <c r="A84" t="s">
        <v>127</v>
      </c>
      <c r="B84" s="1">
        <v>5.1831145568525278E-2</v>
      </c>
      <c r="C84" s="1">
        <v>0.10840569991700945</v>
      </c>
    </row>
    <row r="85" spans="1:3" x14ac:dyDescent="0.25">
      <c r="A85" t="s">
        <v>128</v>
      </c>
      <c r="B85" s="1">
        <v>5.061221003824206E-2</v>
      </c>
      <c r="C85" s="1">
        <v>8.8334324440630399E-2</v>
      </c>
    </row>
    <row r="86" spans="1:3" x14ac:dyDescent="0.25">
      <c r="A86" t="s">
        <v>129</v>
      </c>
      <c r="B86" s="1">
        <v>4.8202475259310006E-2</v>
      </c>
      <c r="C86" s="1">
        <v>7.3098936306322415E-2</v>
      </c>
    </row>
    <row r="87" spans="1:3" x14ac:dyDescent="0.25">
      <c r="A87" t="s">
        <v>130</v>
      </c>
      <c r="B87" s="1">
        <v>4.2943186793091032E-2</v>
      </c>
      <c r="C87" s="1">
        <v>9.1378749839121198E-2</v>
      </c>
    </row>
    <row r="88" spans="1:3" x14ac:dyDescent="0.25">
      <c r="A88" t="s">
        <v>131</v>
      </c>
      <c r="B88" s="1">
        <v>4.4280472342845399E-2</v>
      </c>
      <c r="C88" s="1">
        <v>7.4017672949540064E-2</v>
      </c>
    </row>
    <row r="89" spans="1:3" x14ac:dyDescent="0.25">
      <c r="A89" t="s">
        <v>132</v>
      </c>
      <c r="B89" s="1">
        <v>4.3765385069076262E-2</v>
      </c>
      <c r="C89" s="1">
        <v>6.6100261664496521E-2</v>
      </c>
    </row>
    <row r="90" spans="1:3" x14ac:dyDescent="0.25">
      <c r="A90" t="s">
        <v>133</v>
      </c>
      <c r="B90" s="1">
        <v>5.158119661025503E-2</v>
      </c>
      <c r="C90" s="1">
        <v>5.6364409074247751E-2</v>
      </c>
    </row>
    <row r="91" spans="1:3" x14ac:dyDescent="0.25">
      <c r="A91" t="s">
        <v>134</v>
      </c>
      <c r="B91" s="1">
        <v>4.561814357145981E-2</v>
      </c>
      <c r="C91" s="1">
        <v>5.2613166640458009E-2</v>
      </c>
    </row>
    <row r="92" spans="1:3" x14ac:dyDescent="0.25">
      <c r="A92" t="s">
        <v>135</v>
      </c>
      <c r="B92" s="1">
        <v>4.3415078562139379E-2</v>
      </c>
      <c r="C92" s="1">
        <v>4.6080799345276556E-2</v>
      </c>
    </row>
    <row r="93" spans="1:3" x14ac:dyDescent="0.25">
      <c r="A93" t="s">
        <v>136</v>
      </c>
      <c r="B93" s="1">
        <v>4.8810745689744139E-2</v>
      </c>
      <c r="C93" s="1">
        <v>4.4523606644220996E-2</v>
      </c>
    </row>
    <row r="94" spans="1:3" x14ac:dyDescent="0.25">
      <c r="A94" t="s">
        <v>137</v>
      </c>
      <c r="B94" s="1">
        <v>5.6081825190716826E-2</v>
      </c>
      <c r="C94" s="1">
        <v>4.9344300579719669E-2</v>
      </c>
    </row>
    <row r="95" spans="1:3" x14ac:dyDescent="0.25">
      <c r="A95" t="s">
        <v>138</v>
      </c>
      <c r="B95" s="1">
        <v>4.8205669980779395E-2</v>
      </c>
      <c r="C95" s="1">
        <v>5.4529935045985488E-2</v>
      </c>
    </row>
  </sheetData>
  <pageMargins left="0.7" right="0.7" top="0.75" bottom="0.75" header="0.3" footer="0.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E99"/>
  <sheetViews>
    <sheetView workbookViewId="0"/>
  </sheetViews>
  <sheetFormatPr defaultRowHeight="15" x14ac:dyDescent="0.25"/>
  <sheetData>
    <row r="1" spans="1:5" x14ac:dyDescent="0.25">
      <c r="A1" s="21" t="s">
        <v>0</v>
      </c>
      <c r="B1" t="s">
        <v>211</v>
      </c>
      <c r="C1" t="s">
        <v>212</v>
      </c>
      <c r="D1" t="s">
        <v>213</v>
      </c>
      <c r="E1" t="s">
        <v>214</v>
      </c>
    </row>
    <row r="2" spans="1:5" x14ac:dyDescent="0.25">
      <c r="A2" t="s">
        <v>41</v>
      </c>
      <c r="B2" s="1">
        <v>8.3065423186103757</v>
      </c>
      <c r="C2" s="1">
        <v>7.0183805942366728</v>
      </c>
      <c r="D2" s="1">
        <v>7.4161553511901745</v>
      </c>
      <c r="E2" s="1">
        <v>12.438027028933988</v>
      </c>
    </row>
    <row r="3" spans="1:5" x14ac:dyDescent="0.25">
      <c r="A3" t="s">
        <v>42</v>
      </c>
      <c r="B3" s="1">
        <v>8.3902216881494329</v>
      </c>
      <c r="C3" s="1">
        <v>7.0987645960491621</v>
      </c>
      <c r="D3" s="1">
        <v>7.4510977476986611</v>
      </c>
      <c r="E3" s="1">
        <v>12.518814619158134</v>
      </c>
    </row>
    <row r="4" spans="1:5" x14ac:dyDescent="0.25">
      <c r="A4" t="s">
        <v>43</v>
      </c>
      <c r="B4" s="1">
        <v>8.2195691304710916</v>
      </c>
      <c r="C4" s="1">
        <v>6.7927866496150981</v>
      </c>
      <c r="D4" s="1">
        <v>7.2945132930334733</v>
      </c>
      <c r="E4" s="1">
        <v>12.655729387962197</v>
      </c>
    </row>
    <row r="5" spans="1:5" x14ac:dyDescent="0.25">
      <c r="A5" t="s">
        <v>44</v>
      </c>
      <c r="B5" s="1">
        <v>8.2479878646238731</v>
      </c>
      <c r="C5" s="1">
        <v>6.9113031289543478</v>
      </c>
      <c r="D5" s="1">
        <v>7.3065834603898399</v>
      </c>
      <c r="E5" s="1">
        <v>12.434879182910491</v>
      </c>
    </row>
    <row r="6" spans="1:5" x14ac:dyDescent="0.25">
      <c r="A6" t="s">
        <v>45</v>
      </c>
      <c r="B6" s="1">
        <v>8.4676492526557965</v>
      </c>
      <c r="C6" s="1">
        <v>7.1430935593980669</v>
      </c>
      <c r="D6" s="1">
        <v>7.4808887334640097</v>
      </c>
      <c r="E6" s="1">
        <v>12.664165653154166</v>
      </c>
    </row>
    <row r="7" spans="1:5" x14ac:dyDescent="0.25">
      <c r="A7" t="s">
        <v>46</v>
      </c>
      <c r="B7" s="1">
        <v>8.547124632343591</v>
      </c>
      <c r="C7" s="1">
        <v>7.2492915894462957</v>
      </c>
      <c r="D7" s="1">
        <v>7.4197296246101869</v>
      </c>
      <c r="E7" s="1">
        <v>12.819632542304188</v>
      </c>
    </row>
    <row r="8" spans="1:5" x14ac:dyDescent="0.25">
      <c r="A8" t="s">
        <v>47</v>
      </c>
      <c r="B8" s="1">
        <v>8.5631016989414732</v>
      </c>
      <c r="C8" s="1">
        <v>7.2354957891502716</v>
      </c>
      <c r="D8" s="1">
        <v>7.4809970925202656</v>
      </c>
      <c r="E8" s="1">
        <v>12.732140449917656</v>
      </c>
    </row>
    <row r="9" spans="1:5" x14ac:dyDescent="0.25">
      <c r="A9" t="s">
        <v>48</v>
      </c>
      <c r="B9" s="1">
        <v>8.3983015291631151</v>
      </c>
      <c r="C9" s="1">
        <v>7.0757120028756972</v>
      </c>
      <c r="D9" s="1">
        <v>7.4096870936341652</v>
      </c>
      <c r="E9" s="1">
        <v>12.421618500850684</v>
      </c>
    </row>
    <row r="10" spans="1:5" x14ac:dyDescent="0.25">
      <c r="A10" t="s">
        <v>49</v>
      </c>
      <c r="B10" s="1">
        <v>8.4694553331858469</v>
      </c>
      <c r="C10" s="1">
        <v>7.139950299894017</v>
      </c>
      <c r="D10" s="1">
        <v>7.4281279291923754</v>
      </c>
      <c r="E10" s="1">
        <v>12.609903800063227</v>
      </c>
    </row>
    <row r="11" spans="1:5" x14ac:dyDescent="0.25">
      <c r="A11" t="s">
        <v>50</v>
      </c>
      <c r="B11" s="1">
        <v>8.3559337575572634</v>
      </c>
      <c r="C11" s="1">
        <v>7.2048960117458467</v>
      </c>
      <c r="D11" s="1">
        <v>7.126874708243415</v>
      </c>
      <c r="E11" s="1">
        <v>12.346338308412754</v>
      </c>
    </row>
    <row r="12" spans="1:5" x14ac:dyDescent="0.25">
      <c r="A12" t="s">
        <v>51</v>
      </c>
      <c r="B12" s="1">
        <v>8.5210975392986796</v>
      </c>
      <c r="C12" s="1">
        <v>7.4514749645658291</v>
      </c>
      <c r="D12" s="1">
        <v>7.2151789914922837</v>
      </c>
      <c r="E12" s="1">
        <v>12.409684490821887</v>
      </c>
    </row>
    <row r="13" spans="1:5" x14ac:dyDescent="0.25">
      <c r="A13" t="s">
        <v>52</v>
      </c>
      <c r="B13" s="1">
        <v>8.5317147252890333</v>
      </c>
      <c r="C13" s="1">
        <v>7.4203720586637472</v>
      </c>
      <c r="D13" s="1">
        <v>7.4326672207413944</v>
      </c>
      <c r="E13" s="1">
        <v>12.188311757796551</v>
      </c>
    </row>
    <row r="14" spans="1:5" x14ac:dyDescent="0.25">
      <c r="A14" t="s">
        <v>53</v>
      </c>
      <c r="B14" s="1">
        <v>8.4841962311212811</v>
      </c>
      <c r="C14" s="1">
        <v>7.4145485038045997</v>
      </c>
      <c r="D14" s="1">
        <v>7.31640246808682</v>
      </c>
      <c r="E14" s="1">
        <v>12.329467107051757</v>
      </c>
    </row>
    <row r="15" spans="1:5" x14ac:dyDescent="0.25">
      <c r="A15" t="s">
        <v>54</v>
      </c>
      <c r="B15" s="1">
        <v>8.3520727150484575</v>
      </c>
      <c r="C15" s="1">
        <v>7.2333355326527276</v>
      </c>
      <c r="D15" s="1">
        <v>7.281382175364465</v>
      </c>
      <c r="E15" s="1">
        <v>12.152122274941233</v>
      </c>
    </row>
    <row r="16" spans="1:5" x14ac:dyDescent="0.25">
      <c r="A16" t="s">
        <v>55</v>
      </c>
      <c r="B16" s="1">
        <v>8.3559574039659683</v>
      </c>
      <c r="C16" s="1">
        <v>7.2575378289996397</v>
      </c>
      <c r="D16" s="1">
        <v>7.2081717585451965</v>
      </c>
      <c r="E16" s="1">
        <v>12.194627156004806</v>
      </c>
    </row>
    <row r="17" spans="1:5" x14ac:dyDescent="0.25">
      <c r="A17" t="s">
        <v>56</v>
      </c>
      <c r="B17" s="1">
        <v>8.3552599157342886</v>
      </c>
      <c r="C17" s="1">
        <v>7.3902210736088856</v>
      </c>
      <c r="D17" s="1">
        <v>7.32039384386258</v>
      </c>
      <c r="E17" s="1">
        <v>11.792879570966759</v>
      </c>
    </row>
    <row r="18" spans="1:5" x14ac:dyDescent="0.25">
      <c r="A18" t="s">
        <v>57</v>
      </c>
      <c r="B18" s="1">
        <v>8.2893469992811593</v>
      </c>
      <c r="C18" s="1">
        <v>7.327266510486548</v>
      </c>
      <c r="D18" s="1">
        <v>7.2351906184790575</v>
      </c>
      <c r="E18" s="1">
        <v>11.763677974178023</v>
      </c>
    </row>
    <row r="19" spans="1:5" x14ac:dyDescent="0.25">
      <c r="A19" t="s">
        <v>58</v>
      </c>
      <c r="B19" s="1">
        <v>8.211117921543428</v>
      </c>
      <c r="C19" s="1">
        <v>7.2177807015213427</v>
      </c>
      <c r="D19" s="1">
        <v>7.2865301959837492</v>
      </c>
      <c r="E19" s="1">
        <v>11.542155355682503</v>
      </c>
    </row>
    <row r="20" spans="1:5" x14ac:dyDescent="0.25">
      <c r="A20" t="s">
        <v>59</v>
      </c>
      <c r="B20" s="1">
        <v>8.2024580139079806</v>
      </c>
      <c r="C20" s="1">
        <v>7.2306667567766576</v>
      </c>
      <c r="D20" s="1">
        <v>7.2592597204730467</v>
      </c>
      <c r="E20" s="1">
        <v>11.471231584720082</v>
      </c>
    </row>
    <row r="21" spans="1:5" x14ac:dyDescent="0.25">
      <c r="A21" t="s">
        <v>60</v>
      </c>
      <c r="B21" s="1">
        <v>8.1218734614570138</v>
      </c>
      <c r="C21" s="1">
        <v>7.2808182124678638</v>
      </c>
      <c r="D21" s="1">
        <v>7.1820319862200996</v>
      </c>
      <c r="E21" s="1">
        <v>11.09653243273312</v>
      </c>
    </row>
    <row r="22" spans="1:5" x14ac:dyDescent="0.25">
      <c r="A22" t="s">
        <v>61</v>
      </c>
      <c r="B22" s="1">
        <v>8.0963259129175356</v>
      </c>
      <c r="C22" s="1">
        <v>7.0932706963638026</v>
      </c>
      <c r="D22" s="1">
        <v>7.2901418182682534</v>
      </c>
      <c r="E22" s="1">
        <v>11.23921401979165</v>
      </c>
    </row>
    <row r="23" spans="1:5" x14ac:dyDescent="0.25">
      <c r="A23" t="s">
        <v>62</v>
      </c>
      <c r="B23" s="1">
        <v>8.0779091070617337</v>
      </c>
      <c r="C23" s="1">
        <v>7.0412113008689019</v>
      </c>
      <c r="D23" s="1">
        <v>7.3429927614538579</v>
      </c>
      <c r="E23" s="1">
        <v>11.182985106185802</v>
      </c>
    </row>
    <row r="24" spans="1:5" x14ac:dyDescent="0.25">
      <c r="A24" t="s">
        <v>63</v>
      </c>
      <c r="B24" s="1">
        <v>8.1624379769891195</v>
      </c>
      <c r="C24" s="1">
        <v>7.1142921507900789</v>
      </c>
      <c r="D24" s="1">
        <v>7.4877000959808147</v>
      </c>
      <c r="E24" s="1">
        <v>11.229091938635772</v>
      </c>
    </row>
    <row r="25" spans="1:5" x14ac:dyDescent="0.25">
      <c r="A25" t="s">
        <v>64</v>
      </c>
      <c r="B25" s="1">
        <v>8.0460851996187159</v>
      </c>
      <c r="C25" s="1">
        <v>7.0832256212585012</v>
      </c>
      <c r="D25" s="1">
        <v>7.2517321829190351</v>
      </c>
      <c r="E25" s="1">
        <v>11.079622444268136</v>
      </c>
    </row>
    <row r="26" spans="1:5" x14ac:dyDescent="0.25">
      <c r="A26" t="s">
        <v>65</v>
      </c>
      <c r="B26" s="1">
        <v>7.8891283038980324</v>
      </c>
      <c r="C26" s="1">
        <v>6.8628040322176345</v>
      </c>
      <c r="D26" s="1">
        <v>7.0175061173443689</v>
      </c>
      <c r="E26" s="1">
        <v>11.104316738844791</v>
      </c>
    </row>
    <row r="27" spans="1:5" x14ac:dyDescent="0.25">
      <c r="A27" t="s">
        <v>66</v>
      </c>
      <c r="B27" s="1">
        <v>7.6885776594792832</v>
      </c>
      <c r="C27" s="1">
        <v>6.6660272917953654</v>
      </c>
      <c r="D27" s="1">
        <v>6.836659203764575</v>
      </c>
      <c r="E27" s="1">
        <v>10.91028045751951</v>
      </c>
    </row>
    <row r="28" spans="1:5" x14ac:dyDescent="0.25">
      <c r="A28" t="s">
        <v>67</v>
      </c>
      <c r="B28" s="1">
        <v>7.536787707854856</v>
      </c>
      <c r="C28" s="1">
        <v>6.5009108022971427</v>
      </c>
      <c r="D28" s="1">
        <v>6.6894964492820979</v>
      </c>
      <c r="E28" s="1">
        <v>10.831580007694498</v>
      </c>
    </row>
    <row r="29" spans="1:5" x14ac:dyDescent="0.25">
      <c r="A29" t="s">
        <v>68</v>
      </c>
      <c r="B29" s="1">
        <v>6.9301771906229863</v>
      </c>
      <c r="C29" s="1">
        <v>5.618868422524069</v>
      </c>
      <c r="D29" s="1">
        <v>6.257751163716863</v>
      </c>
      <c r="E29" s="1">
        <v>10.560518753661917</v>
      </c>
    </row>
    <row r="30" spans="1:5" x14ac:dyDescent="0.25">
      <c r="A30" t="s">
        <v>69</v>
      </c>
      <c r="B30" s="1">
        <v>6.6964904061281398</v>
      </c>
      <c r="C30" s="1">
        <v>5.2838297400599883</v>
      </c>
      <c r="D30" s="1">
        <v>5.986959940768263</v>
      </c>
      <c r="E30" s="1">
        <v>10.674855272695888</v>
      </c>
    </row>
    <row r="31" spans="1:5" x14ac:dyDescent="0.25">
      <c r="A31" t="s">
        <v>70</v>
      </c>
      <c r="B31" s="1">
        <v>6.6731634032046019</v>
      </c>
      <c r="C31" s="1">
        <v>5.2653902292149359</v>
      </c>
      <c r="D31" s="1">
        <v>6.0074814571827435</v>
      </c>
      <c r="E31" s="1">
        <v>10.565194029952032</v>
      </c>
    </row>
    <row r="32" spans="1:5" x14ac:dyDescent="0.25">
      <c r="A32" t="s">
        <v>71</v>
      </c>
      <c r="B32" s="1">
        <v>6.4942309928958153</v>
      </c>
      <c r="C32" s="1">
        <v>4.8892427868190413</v>
      </c>
      <c r="D32" s="1">
        <v>6.1662880085144547</v>
      </c>
      <c r="E32" s="1">
        <v>10.557993240779355</v>
      </c>
    </row>
    <row r="33" spans="1:5" x14ac:dyDescent="0.25">
      <c r="A33" t="s">
        <v>72</v>
      </c>
      <c r="B33" s="1">
        <v>6.1070048845404852</v>
      </c>
      <c r="C33" s="1">
        <v>4.3655857985371549</v>
      </c>
      <c r="D33" s="1">
        <v>5.6803583772712285</v>
      </c>
      <c r="E33" s="1">
        <v>10.14648879980645</v>
      </c>
    </row>
    <row r="34" spans="1:5" x14ac:dyDescent="0.25">
      <c r="A34" t="s">
        <v>73</v>
      </c>
      <c r="B34" s="1">
        <v>6.2207662321580957</v>
      </c>
      <c r="C34" s="1">
        <v>4.7654044878695423</v>
      </c>
      <c r="D34" s="1">
        <v>6.1298045045812</v>
      </c>
      <c r="E34" s="1">
        <v>10.255720230883142</v>
      </c>
    </row>
    <row r="35" spans="1:5" x14ac:dyDescent="0.25">
      <c r="A35" t="s">
        <v>74</v>
      </c>
      <c r="B35" s="1">
        <v>7.1120601094057836</v>
      </c>
      <c r="C35" s="1">
        <v>6.1693624176230601</v>
      </c>
      <c r="D35" s="1">
        <v>6.837251354435339</v>
      </c>
      <c r="E35" s="1">
        <v>10.078449100072499</v>
      </c>
    </row>
    <row r="36" spans="1:5" x14ac:dyDescent="0.25">
      <c r="A36" t="s">
        <v>75</v>
      </c>
      <c r="B36" s="1">
        <v>8.0618220712115836</v>
      </c>
      <c r="C36" s="1">
        <v>7.6997324704044257</v>
      </c>
      <c r="D36" s="1">
        <v>7.1404473849252179</v>
      </c>
      <c r="E36" s="1">
        <v>10.472249692215744</v>
      </c>
    </row>
    <row r="37" spans="1:5" x14ac:dyDescent="0.25">
      <c r="A37" t="s">
        <v>76</v>
      </c>
      <c r="B37" s="1">
        <v>8.5586009574851829</v>
      </c>
      <c r="C37" s="1">
        <v>8.4043062740658687</v>
      </c>
      <c r="D37" s="1">
        <v>7.4899649087942537</v>
      </c>
      <c r="E37" s="1">
        <v>10.659967866822539</v>
      </c>
    </row>
    <row r="38" spans="1:5" x14ac:dyDescent="0.25">
      <c r="A38" t="s">
        <v>77</v>
      </c>
      <c r="B38" s="1">
        <v>8.8198194604268707</v>
      </c>
      <c r="C38" s="1">
        <v>8.4274010069141383</v>
      </c>
      <c r="D38" s="1">
        <v>8.0291802291387881</v>
      </c>
      <c r="E38" s="1">
        <v>11.148959587802262</v>
      </c>
    </row>
    <row r="39" spans="1:5" x14ac:dyDescent="0.25">
      <c r="A39" t="s">
        <v>78</v>
      </c>
      <c r="B39" s="1">
        <v>9.291251246622215</v>
      </c>
      <c r="C39" s="1">
        <v>8.9461203077587612</v>
      </c>
      <c r="D39" s="1">
        <v>8.5099693751451895</v>
      </c>
      <c r="E39" s="1">
        <v>11.478861397573381</v>
      </c>
    </row>
    <row r="40" spans="1:5" x14ac:dyDescent="0.25">
      <c r="A40" t="s">
        <v>79</v>
      </c>
      <c r="B40" s="1">
        <v>9.6439133923881748</v>
      </c>
      <c r="C40" s="1">
        <v>9.3394432520288095</v>
      </c>
      <c r="D40" s="1">
        <v>8.735557427243906</v>
      </c>
      <c r="E40" s="1">
        <v>11.908587922355899</v>
      </c>
    </row>
    <row r="41" spans="1:5" x14ac:dyDescent="0.25">
      <c r="A41" t="s">
        <v>80</v>
      </c>
      <c r="B41" s="1">
        <v>9.9983108229194482</v>
      </c>
      <c r="C41" s="1">
        <v>9.6020435193709925</v>
      </c>
      <c r="D41" s="1">
        <v>9.3823022485660879</v>
      </c>
      <c r="E41" s="1">
        <v>12.061446524103923</v>
      </c>
    </row>
    <row r="42" spans="1:5" x14ac:dyDescent="0.25">
      <c r="A42" t="s">
        <v>81</v>
      </c>
      <c r="B42" s="1">
        <v>10.336284661363496</v>
      </c>
      <c r="C42" s="1">
        <v>9.8347267119641</v>
      </c>
      <c r="D42" s="1">
        <v>9.8613340891878725</v>
      </c>
      <c r="E42" s="1">
        <v>12.508028406432356</v>
      </c>
    </row>
    <row r="43" spans="1:5" x14ac:dyDescent="0.25">
      <c r="A43" t="s">
        <v>82</v>
      </c>
      <c r="B43" s="1">
        <v>10.543061293046424</v>
      </c>
      <c r="C43" s="1">
        <v>10.050729167108619</v>
      </c>
      <c r="D43" s="1">
        <v>10.025743297384832</v>
      </c>
      <c r="E43" s="1">
        <v>12.751838031524191</v>
      </c>
    </row>
    <row r="44" spans="1:5" x14ac:dyDescent="0.25">
      <c r="A44" t="s">
        <v>83</v>
      </c>
      <c r="B44" s="1">
        <v>10.607353525936809</v>
      </c>
      <c r="C44" s="1">
        <v>10.105802986629749</v>
      </c>
      <c r="D44" s="1">
        <v>10.002168517831372</v>
      </c>
      <c r="E44" s="1">
        <v>12.973649470820584</v>
      </c>
    </row>
    <row r="45" spans="1:5" x14ac:dyDescent="0.25">
      <c r="A45" t="s">
        <v>84</v>
      </c>
      <c r="B45" s="1">
        <v>10.828921044003701</v>
      </c>
      <c r="C45" s="1">
        <v>10.465666918615751</v>
      </c>
      <c r="D45" s="1">
        <v>10.122513442561846</v>
      </c>
      <c r="E45" s="1">
        <v>12.937499666189344</v>
      </c>
    </row>
    <row r="46" spans="1:5" x14ac:dyDescent="0.25">
      <c r="A46" t="s">
        <v>85</v>
      </c>
      <c r="B46" s="1">
        <v>11.34578127579622</v>
      </c>
      <c r="C46" s="1">
        <v>10.91028192950778</v>
      </c>
      <c r="D46" s="1">
        <v>10.882231603441923</v>
      </c>
      <c r="E46" s="1">
        <v>13.281968069980588</v>
      </c>
    </row>
    <row r="47" spans="1:5" x14ac:dyDescent="0.25">
      <c r="A47" t="s">
        <v>86</v>
      </c>
      <c r="B47" s="1">
        <v>11.448969768281412</v>
      </c>
      <c r="C47" s="1">
        <v>11.105394589751411</v>
      </c>
      <c r="D47" s="1">
        <v>10.745149120177006</v>
      </c>
      <c r="E47" s="1">
        <v>13.491178911850266</v>
      </c>
    </row>
    <row r="48" spans="1:5" x14ac:dyDescent="0.25">
      <c r="A48" t="s">
        <v>87</v>
      </c>
      <c r="B48" s="1">
        <v>11.604355752030713</v>
      </c>
      <c r="C48" s="1">
        <v>11.331022673109938</v>
      </c>
      <c r="D48" s="1">
        <v>10.829169160760161</v>
      </c>
      <c r="E48" s="1">
        <v>13.562065229186013</v>
      </c>
    </row>
    <row r="49" spans="1:5" x14ac:dyDescent="0.25">
      <c r="A49" t="s">
        <v>88</v>
      </c>
      <c r="B49" s="1">
        <v>11.674138934323192</v>
      </c>
      <c r="C49" s="1">
        <v>11.5699940304522</v>
      </c>
      <c r="D49" s="1">
        <v>10.811636640526242</v>
      </c>
      <c r="E49" s="1">
        <v>13.297510572892286</v>
      </c>
    </row>
    <row r="50" spans="1:5" x14ac:dyDescent="0.25">
      <c r="A50" t="s">
        <v>89</v>
      </c>
      <c r="B50" s="1">
        <v>11.392138427106095</v>
      </c>
      <c r="C50" s="1">
        <v>10.846335917886936</v>
      </c>
      <c r="D50" s="1">
        <v>11.030107397444803</v>
      </c>
      <c r="E50" s="1">
        <v>13.531027843182809</v>
      </c>
    </row>
    <row r="51" spans="1:5" x14ac:dyDescent="0.25">
      <c r="A51" t="s">
        <v>90</v>
      </c>
      <c r="B51" s="1">
        <v>11.574562677104584</v>
      </c>
      <c r="C51" s="1">
        <v>11.119125525822882</v>
      </c>
      <c r="D51" s="1">
        <v>11.183533099372214</v>
      </c>
      <c r="E51" s="1">
        <v>13.463942830495768</v>
      </c>
    </row>
    <row r="52" spans="1:5" x14ac:dyDescent="0.25">
      <c r="A52" t="s">
        <v>91</v>
      </c>
      <c r="B52" s="1">
        <v>11.777493664188199</v>
      </c>
      <c r="C52" s="1">
        <v>11.351320621391475</v>
      </c>
      <c r="D52" s="1">
        <v>11.377619162951499</v>
      </c>
      <c r="E52" s="1">
        <v>13.557807800750643</v>
      </c>
    </row>
    <row r="53" spans="1:5" x14ac:dyDescent="0.25">
      <c r="A53" t="s">
        <v>92</v>
      </c>
      <c r="B53" s="1">
        <v>11.854818350653902</v>
      </c>
      <c r="C53" s="1">
        <v>11.507174383982967</v>
      </c>
      <c r="D53" s="1">
        <v>11.402300668091184</v>
      </c>
      <c r="E53" s="1">
        <v>13.492218546100176</v>
      </c>
    </row>
    <row r="54" spans="1:5" x14ac:dyDescent="0.25">
      <c r="A54" t="s">
        <v>93</v>
      </c>
      <c r="B54" s="1">
        <v>12.407994204609544</v>
      </c>
      <c r="C54" s="1">
        <v>12.333002838498807</v>
      </c>
      <c r="D54" s="1">
        <v>11.740561087432416</v>
      </c>
      <c r="E54" s="1">
        <v>13.646204398370489</v>
      </c>
    </row>
    <row r="55" spans="1:5" x14ac:dyDescent="0.25">
      <c r="A55" t="s">
        <v>94</v>
      </c>
      <c r="B55" s="1">
        <v>12.440054411137925</v>
      </c>
      <c r="C55" s="1">
        <v>12.444789796406459</v>
      </c>
      <c r="D55" s="1">
        <v>11.737427659467455</v>
      </c>
      <c r="E55" s="1">
        <v>13.511888902277658</v>
      </c>
    </row>
    <row r="56" spans="1:5" x14ac:dyDescent="0.25">
      <c r="A56" t="s">
        <v>95</v>
      </c>
      <c r="B56" s="1">
        <v>12.495196908710508</v>
      </c>
      <c r="C56" s="1">
        <v>12.616833712643688</v>
      </c>
      <c r="D56" s="1">
        <v>11.791742245601132</v>
      </c>
      <c r="E56" s="1">
        <v>13.249664397523825</v>
      </c>
    </row>
    <row r="57" spans="1:5" x14ac:dyDescent="0.25">
      <c r="A57" t="s">
        <v>96</v>
      </c>
      <c r="B57" s="1">
        <v>12.506823588478522</v>
      </c>
      <c r="C57" s="1">
        <v>12.719560380687811</v>
      </c>
      <c r="D57" s="1">
        <v>11.736449064528463</v>
      </c>
      <c r="E57" s="1">
        <v>13.125399432171273</v>
      </c>
    </row>
    <row r="58" spans="1:5" x14ac:dyDescent="0.25">
      <c r="A58" t="s">
        <v>97</v>
      </c>
      <c r="B58" s="1">
        <v>11.885765245394708</v>
      </c>
      <c r="C58" s="1">
        <v>11.729133076725114</v>
      </c>
      <c r="D58" s="1">
        <v>11.481211772719455</v>
      </c>
      <c r="E58" s="1">
        <v>12.971187314469553</v>
      </c>
    </row>
    <row r="59" spans="1:5" x14ac:dyDescent="0.25">
      <c r="A59" t="s">
        <v>98</v>
      </c>
      <c r="B59" s="1">
        <v>12.071747705960451</v>
      </c>
      <c r="C59" s="1">
        <v>12.065402926959637</v>
      </c>
      <c r="D59" s="1">
        <v>11.439457945200402</v>
      </c>
      <c r="E59" s="1">
        <v>13.093718802180177</v>
      </c>
    </row>
    <row r="60" spans="1:5" x14ac:dyDescent="0.25">
      <c r="A60" t="s">
        <v>99</v>
      </c>
      <c r="B60" s="1">
        <v>12.244530489648016</v>
      </c>
      <c r="C60" s="1">
        <v>12.331026304821913</v>
      </c>
      <c r="D60" s="1">
        <v>11.565809033913434</v>
      </c>
      <c r="E60" s="1">
        <v>13.080199908783468</v>
      </c>
    </row>
    <row r="61" spans="1:5" x14ac:dyDescent="0.25">
      <c r="A61" t="s">
        <v>100</v>
      </c>
      <c r="B61" s="1">
        <v>12.424747015448332</v>
      </c>
      <c r="C61" s="1">
        <v>12.744570539173358</v>
      </c>
      <c r="D61" s="1">
        <v>11.463587331415628</v>
      </c>
      <c r="E61" s="1">
        <v>13.116666885781195</v>
      </c>
    </row>
    <row r="62" spans="1:5" x14ac:dyDescent="0.25">
      <c r="A62" t="s">
        <v>101</v>
      </c>
      <c r="B62" s="1">
        <v>12.351945742418991</v>
      </c>
      <c r="C62" s="1">
        <v>12.598866597450128</v>
      </c>
      <c r="D62" s="1">
        <v>11.484123378813599</v>
      </c>
      <c r="E62" s="1">
        <v>13.067466707342435</v>
      </c>
    </row>
    <row r="63" spans="1:5" x14ac:dyDescent="0.25">
      <c r="A63" t="s">
        <v>102</v>
      </c>
      <c r="B63" s="1">
        <v>12.424524102875843</v>
      </c>
      <c r="C63" s="1">
        <v>12.779381226257469</v>
      </c>
      <c r="D63" s="1">
        <v>11.563823131999929</v>
      </c>
      <c r="E63" s="1">
        <v>12.855821794389307</v>
      </c>
    </row>
    <row r="64" spans="1:5" x14ac:dyDescent="0.25">
      <c r="A64" t="s">
        <v>103</v>
      </c>
      <c r="B64" s="1">
        <v>12.506210714257426</v>
      </c>
      <c r="C64" s="1">
        <v>12.91566015691469</v>
      </c>
      <c r="D64" s="1">
        <v>11.693001216466859</v>
      </c>
      <c r="E64" s="1">
        <v>12.882554190029879</v>
      </c>
    </row>
    <row r="65" spans="1:5" x14ac:dyDescent="0.25">
      <c r="A65" t="s">
        <v>104</v>
      </c>
      <c r="B65" s="1">
        <v>12.563741842088458</v>
      </c>
      <c r="C65" s="1">
        <v>12.984491799617059</v>
      </c>
      <c r="D65" s="1">
        <v>11.747637446273258</v>
      </c>
      <c r="E65" s="1">
        <v>12.913279523687837</v>
      </c>
    </row>
    <row r="66" spans="1:5" x14ac:dyDescent="0.25">
      <c r="A66" t="s">
        <v>105</v>
      </c>
      <c r="B66" s="1">
        <v>12.605506556264897</v>
      </c>
      <c r="C66" s="1">
        <v>12.895133701728525</v>
      </c>
      <c r="D66" s="1">
        <v>11.928233107201715</v>
      </c>
      <c r="E66" s="1">
        <v>13.02498543647477</v>
      </c>
    </row>
    <row r="67" spans="1:5" x14ac:dyDescent="0.25">
      <c r="A67" t="s">
        <v>106</v>
      </c>
      <c r="B67" s="1">
        <v>12.660623582916786</v>
      </c>
      <c r="C67" s="1">
        <v>13.022894818959893</v>
      </c>
      <c r="D67" s="1">
        <v>11.902825339063904</v>
      </c>
      <c r="E67" s="1">
        <v>13.044299415714185</v>
      </c>
    </row>
    <row r="68" spans="1:5" x14ac:dyDescent="0.25">
      <c r="A68" t="s">
        <v>107</v>
      </c>
      <c r="B68" s="1">
        <v>12.695764674495466</v>
      </c>
      <c r="C68" s="1">
        <v>13.056082604291266</v>
      </c>
      <c r="D68" s="1">
        <v>11.945545627154802</v>
      </c>
      <c r="E68" s="1">
        <v>13.073483711139231</v>
      </c>
    </row>
    <row r="69" spans="1:5" x14ac:dyDescent="0.25">
      <c r="A69" t="s">
        <v>108</v>
      </c>
      <c r="B69" s="1">
        <v>12.429309874499452</v>
      </c>
      <c r="C69" s="1">
        <v>12.587974906012263</v>
      </c>
      <c r="D69" s="1">
        <v>11.862031915478626</v>
      </c>
      <c r="E69" s="1">
        <v>12.984415432058924</v>
      </c>
    </row>
    <row r="70" spans="1:5" x14ac:dyDescent="0.25">
      <c r="A70" t="s">
        <v>109</v>
      </c>
      <c r="B70" s="1">
        <v>12.118528909075152</v>
      </c>
      <c r="C70" s="1">
        <v>12.067257417238043</v>
      </c>
      <c r="D70" s="1">
        <v>11.614578248266042</v>
      </c>
      <c r="E70" s="1">
        <v>13.063148346822326</v>
      </c>
    </row>
    <row r="71" spans="1:5" x14ac:dyDescent="0.25">
      <c r="A71" t="s">
        <v>110</v>
      </c>
      <c r="B71" s="1">
        <v>12.252233292633294</v>
      </c>
      <c r="C71" s="1">
        <v>12.20792060911973</v>
      </c>
      <c r="D71" s="1">
        <v>11.773922765439714</v>
      </c>
      <c r="E71" s="1">
        <v>13.120160446788468</v>
      </c>
    </row>
    <row r="72" spans="1:5" x14ac:dyDescent="0.25">
      <c r="A72" t="s">
        <v>111</v>
      </c>
      <c r="B72" s="1">
        <v>12.301926537236376</v>
      </c>
      <c r="C72" s="1">
        <v>12.199927249009127</v>
      </c>
      <c r="D72" s="1">
        <v>11.843981748061177</v>
      </c>
      <c r="E72" s="1">
        <v>13.291365916774286</v>
      </c>
    </row>
    <row r="73" spans="1:5" x14ac:dyDescent="0.25">
      <c r="A73" t="s">
        <v>112</v>
      </c>
      <c r="B73" s="1">
        <v>12.291399025479643</v>
      </c>
      <c r="C73" s="1">
        <v>12.264881276109888</v>
      </c>
      <c r="D73" s="1">
        <v>11.765283430639947</v>
      </c>
      <c r="E73" s="1">
        <v>13.215289243742426</v>
      </c>
    </row>
    <row r="74" spans="1:5" x14ac:dyDescent="0.25">
      <c r="A74" t="s">
        <v>113</v>
      </c>
      <c r="B74" s="1">
        <v>12.376715695702407</v>
      </c>
      <c r="C74" s="1">
        <v>12.334277076339351</v>
      </c>
      <c r="D74" s="1">
        <v>11.89327622941747</v>
      </c>
      <c r="E74" s="1">
        <v>13.276589578914564</v>
      </c>
    </row>
    <row r="75" spans="1:5" x14ac:dyDescent="0.25">
      <c r="A75" t="s">
        <v>114</v>
      </c>
      <c r="B75" s="1">
        <v>12.423797722712006</v>
      </c>
      <c r="C75" s="1">
        <v>12.417674815155312</v>
      </c>
      <c r="D75" s="1">
        <v>11.946013755655555</v>
      </c>
      <c r="E75" s="1">
        <v>13.228412912888968</v>
      </c>
    </row>
    <row r="76" spans="1:5" x14ac:dyDescent="0.25">
      <c r="A76" t="s">
        <v>115</v>
      </c>
      <c r="B76" s="1">
        <v>12.328412627278187</v>
      </c>
      <c r="C76" s="1">
        <v>12.213736857477791</v>
      </c>
      <c r="D76" s="1">
        <v>11.880517803575446</v>
      </c>
      <c r="E76" s="1">
        <v>13.31716752140597</v>
      </c>
    </row>
    <row r="77" spans="1:5" x14ac:dyDescent="0.25">
      <c r="A77" t="s">
        <v>116</v>
      </c>
      <c r="B77" s="1">
        <v>12.254647720692487</v>
      </c>
      <c r="C77" s="1">
        <v>12.108361040175838</v>
      </c>
      <c r="D77" s="1">
        <v>11.795725271995209</v>
      </c>
      <c r="E77" s="1">
        <v>13.320040129580915</v>
      </c>
    </row>
    <row r="78" spans="1:5" x14ac:dyDescent="0.25">
      <c r="A78" t="s">
        <v>117</v>
      </c>
      <c r="B78" s="1">
        <v>12.097007105824046</v>
      </c>
      <c r="C78" s="1">
        <v>11.501748501296928</v>
      </c>
      <c r="D78" s="1">
        <v>11.393990610601387</v>
      </c>
      <c r="E78" s="1">
        <v>14.91887303717488</v>
      </c>
    </row>
    <row r="79" spans="1:5" x14ac:dyDescent="0.25">
      <c r="A79" t="s">
        <v>118</v>
      </c>
      <c r="B79" s="1">
        <v>12.709150837929329</v>
      </c>
      <c r="C79" s="1">
        <v>12.19162622404046</v>
      </c>
      <c r="D79" s="1">
        <v>12.018311463237763</v>
      </c>
      <c r="E79" s="1">
        <v>15.2461648726603</v>
      </c>
    </row>
    <row r="80" spans="1:5" x14ac:dyDescent="0.25">
      <c r="A80" t="s">
        <v>119</v>
      </c>
      <c r="B80" s="1">
        <v>13.139973776497307</v>
      </c>
      <c r="C80" s="1">
        <v>12.719355282000238</v>
      </c>
      <c r="D80" s="1">
        <v>12.382817701917046</v>
      </c>
      <c r="E80" s="1">
        <v>15.548794646227062</v>
      </c>
    </row>
    <row r="81" spans="1:5" x14ac:dyDescent="0.25">
      <c r="A81" t="s">
        <v>120</v>
      </c>
      <c r="B81" s="1">
        <v>13.198057684154838</v>
      </c>
      <c r="C81" s="1">
        <v>12.694127461635368</v>
      </c>
      <c r="D81" s="1">
        <v>12.484250525479146</v>
      </c>
      <c r="E81" s="1">
        <v>15.725493553909653</v>
      </c>
    </row>
    <row r="82" spans="1:5" x14ac:dyDescent="0.25">
      <c r="A82" t="s">
        <v>121</v>
      </c>
      <c r="B82" s="1">
        <v>13.304429128176595</v>
      </c>
      <c r="C82" s="1">
        <v>12.585246493780932</v>
      </c>
      <c r="D82" s="1">
        <v>12.728359708581664</v>
      </c>
      <c r="E82" s="1">
        <v>16.098897669239125</v>
      </c>
    </row>
    <row r="83" spans="1:5" x14ac:dyDescent="0.25">
      <c r="A83" t="s">
        <v>122</v>
      </c>
      <c r="B83" s="1">
        <v>13.276180004844354</v>
      </c>
      <c r="C83" s="1">
        <v>12.58489028372656</v>
      </c>
      <c r="D83" s="1">
        <v>12.656156720657544</v>
      </c>
      <c r="E83" s="1">
        <v>16.020399901815352</v>
      </c>
    </row>
    <row r="84" spans="1:5" x14ac:dyDescent="0.25">
      <c r="A84" t="s">
        <v>123</v>
      </c>
      <c r="B84" s="1">
        <v>13.131969669837765</v>
      </c>
      <c r="C84" s="1">
        <v>12.330377888494073</v>
      </c>
      <c r="D84" s="1">
        <v>12.584714992199977</v>
      </c>
      <c r="E84" s="1">
        <v>15.956835852866844</v>
      </c>
    </row>
    <row r="85" spans="1:5" x14ac:dyDescent="0.25">
      <c r="A85" t="s">
        <v>124</v>
      </c>
      <c r="B85" s="1">
        <v>12.892029028326288</v>
      </c>
      <c r="C85" s="1">
        <v>12.29188008765426</v>
      </c>
      <c r="D85" s="1">
        <v>12.165158331633116</v>
      </c>
      <c r="E85" s="1">
        <v>15.495476704631781</v>
      </c>
    </row>
    <row r="86" spans="1:5" x14ac:dyDescent="0.25">
      <c r="A86" t="s">
        <v>125</v>
      </c>
      <c r="B86" s="1">
        <v>12.399181187036955</v>
      </c>
      <c r="C86" s="1">
        <v>11.582957029774359</v>
      </c>
      <c r="D86" s="1">
        <v>11.812121643970338</v>
      </c>
      <c r="E86" s="1">
        <v>15.279485509725097</v>
      </c>
    </row>
    <row r="87" spans="1:5" x14ac:dyDescent="0.25">
      <c r="A87" t="s">
        <v>126</v>
      </c>
      <c r="B87" s="1">
        <v>12.330647345471379</v>
      </c>
      <c r="C87" s="1">
        <v>11.785201613666331</v>
      </c>
      <c r="D87" s="1">
        <v>11.557745034420471</v>
      </c>
      <c r="E87" s="1">
        <v>14.816284111247786</v>
      </c>
    </row>
    <row r="88" spans="1:5" x14ac:dyDescent="0.25">
      <c r="A88" t="s">
        <v>127</v>
      </c>
      <c r="B88" s="1">
        <v>12.377036944529562</v>
      </c>
      <c r="C88" s="1">
        <v>12.02773659416126</v>
      </c>
      <c r="D88" s="1">
        <v>11.477510916910534</v>
      </c>
      <c r="E88" s="1">
        <v>14.581384930475672</v>
      </c>
    </row>
    <row r="89" spans="1:5" x14ac:dyDescent="0.25">
      <c r="A89" t="s">
        <v>128</v>
      </c>
      <c r="B89" s="1">
        <v>12.644687572010458</v>
      </c>
      <c r="C89" s="1">
        <v>12.532739188091554</v>
      </c>
      <c r="D89" s="1">
        <v>11.364184681073656</v>
      </c>
      <c r="E89" s="1">
        <v>15.017998221983387</v>
      </c>
    </row>
    <row r="90" spans="1:5" x14ac:dyDescent="0.25">
      <c r="A90" t="s">
        <v>129</v>
      </c>
      <c r="B90" s="1">
        <v>12.805136171749865</v>
      </c>
      <c r="C90" s="1">
        <v>12.797084259742043</v>
      </c>
      <c r="D90" s="1">
        <v>11.525428388682309</v>
      </c>
      <c r="E90" s="1">
        <v>15.16004055993116</v>
      </c>
    </row>
    <row r="91" spans="1:5" x14ac:dyDescent="0.25">
      <c r="A91" t="s">
        <v>130</v>
      </c>
      <c r="B91" s="1">
        <v>12.880907420963016</v>
      </c>
      <c r="C91" s="1">
        <v>12.861935886763595</v>
      </c>
      <c r="D91" s="1">
        <v>11.535131754809138</v>
      </c>
      <c r="E91" s="1">
        <v>15.45263012486612</v>
      </c>
    </row>
    <row r="92" spans="1:5" x14ac:dyDescent="0.25">
      <c r="A92" t="s">
        <v>131</v>
      </c>
      <c r="B92" s="1">
        <v>13.115911329396591</v>
      </c>
      <c r="C92" s="1">
        <v>13.141686144167394</v>
      </c>
      <c r="D92" s="1">
        <v>11.740541307309721</v>
      </c>
      <c r="E92" s="1">
        <v>15.601075608148648</v>
      </c>
    </row>
    <row r="93" spans="1:5" x14ac:dyDescent="0.25">
      <c r="A93" t="s">
        <v>132</v>
      </c>
      <c r="B93" s="1">
        <v>13.167689656925031</v>
      </c>
      <c r="C93" s="1">
        <v>13.262435263794176</v>
      </c>
      <c r="D93" s="1">
        <v>11.896174069989247</v>
      </c>
      <c r="E93" s="1">
        <v>15.286929895231092</v>
      </c>
    </row>
    <row r="94" spans="1:5" x14ac:dyDescent="0.25">
      <c r="A94" t="s">
        <v>133</v>
      </c>
      <c r="B94" s="1">
        <v>13.234343338871815</v>
      </c>
      <c r="C94" s="1">
        <v>13.289109428679421</v>
      </c>
      <c r="D94" s="1">
        <v>11.948392671810964</v>
      </c>
      <c r="E94" s="1">
        <v>15.466937554808185</v>
      </c>
    </row>
    <row r="95" spans="1:5" x14ac:dyDescent="0.25">
      <c r="A95" t="s">
        <v>134</v>
      </c>
      <c r="B95" s="1">
        <v>13.394103087401078</v>
      </c>
      <c r="C95" s="1">
        <v>13.410200132703434</v>
      </c>
      <c r="D95" s="1">
        <v>12.215935391863848</v>
      </c>
      <c r="E95" s="1">
        <v>15.50184184624789</v>
      </c>
    </row>
    <row r="96" spans="1:5" x14ac:dyDescent="0.25">
      <c r="A96" t="s">
        <v>135</v>
      </c>
      <c r="B96" s="1">
        <v>13.511138529557288</v>
      </c>
      <c r="C96" s="1">
        <v>13.441629979455621</v>
      </c>
      <c r="D96" s="1">
        <v>12.431824696569011</v>
      </c>
      <c r="E96" s="1">
        <v>15.613654216352984</v>
      </c>
    </row>
    <row r="97" spans="1:5" x14ac:dyDescent="0.25">
      <c r="A97" t="s">
        <v>136</v>
      </c>
      <c r="B97" s="1">
        <v>13.58804421445835</v>
      </c>
      <c r="C97" s="1">
        <v>13.554463500468367</v>
      </c>
      <c r="D97" s="1">
        <v>12.441188715388757</v>
      </c>
      <c r="E97" s="1">
        <v>15.717311299750678</v>
      </c>
    </row>
    <row r="98" spans="1:5" x14ac:dyDescent="0.25">
      <c r="A98" t="s">
        <v>137</v>
      </c>
      <c r="B98" s="1">
        <v>13.570108283968249</v>
      </c>
      <c r="C98" s="1">
        <v>13.398683934676461</v>
      </c>
      <c r="D98" s="1">
        <v>12.463414639088354</v>
      </c>
      <c r="E98" s="1">
        <v>15.968623363354148</v>
      </c>
    </row>
    <row r="99" spans="1:5" x14ac:dyDescent="0.25">
      <c r="A99" t="s">
        <v>138</v>
      </c>
      <c r="B99" s="1">
        <v>13.4421634154819</v>
      </c>
      <c r="C99" s="1">
        <v>13.231420374768854</v>
      </c>
      <c r="D99" s="1">
        <v>12.365172335538411</v>
      </c>
      <c r="E99" s="1">
        <v>15.896814229997133</v>
      </c>
    </row>
  </sheetData>
  <pageMargins left="0.7" right="0.7" top="0.75" bottom="0.75" header="0.3" footer="0.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A1:E119"/>
  <sheetViews>
    <sheetView workbookViewId="0"/>
  </sheetViews>
  <sheetFormatPr defaultRowHeight="15" x14ac:dyDescent="0.25"/>
  <sheetData>
    <row r="1" spans="1:5" x14ac:dyDescent="0.25">
      <c r="A1" s="21" t="s">
        <v>0</v>
      </c>
      <c r="B1" t="s">
        <v>211</v>
      </c>
      <c r="C1" t="s">
        <v>212</v>
      </c>
      <c r="D1" t="s">
        <v>213</v>
      </c>
      <c r="E1" t="s">
        <v>214</v>
      </c>
    </row>
    <row r="2" spans="1:5" x14ac:dyDescent="0.25">
      <c r="A2" t="s">
        <v>21</v>
      </c>
      <c r="B2" s="1">
        <v>10.057117708041838</v>
      </c>
      <c r="C2" s="1">
        <v>8.430277024017224</v>
      </c>
      <c r="D2" s="1">
        <v>9.8926211317602917</v>
      </c>
      <c r="E2" s="1">
        <v>14.359584378441371</v>
      </c>
    </row>
    <row r="3" spans="1:5" x14ac:dyDescent="0.25">
      <c r="A3" t="s">
        <v>22</v>
      </c>
      <c r="B3" s="1">
        <v>9.9540268872006052</v>
      </c>
      <c r="C3" s="1">
        <v>8.2247385925017387</v>
      </c>
      <c r="D3" s="1">
        <v>9.8274470663529456</v>
      </c>
      <c r="E3" s="1">
        <v>14.68311481110883</v>
      </c>
    </row>
    <row r="4" spans="1:5" x14ac:dyDescent="0.25">
      <c r="A4" t="s">
        <v>23</v>
      </c>
      <c r="B4" s="1">
        <v>9.8931843770520604</v>
      </c>
      <c r="C4" s="1">
        <v>8.1766736242562565</v>
      </c>
      <c r="D4" s="1">
        <v>9.6246876677491287</v>
      </c>
      <c r="E4" s="1">
        <v>14.827395836261067</v>
      </c>
    </row>
    <row r="5" spans="1:5" x14ac:dyDescent="0.25">
      <c r="A5" t="s">
        <v>24</v>
      </c>
      <c r="B5" s="1">
        <v>10.141577137625218</v>
      </c>
      <c r="C5" s="1">
        <v>8.5316460910529734</v>
      </c>
      <c r="D5" s="1">
        <v>9.9608128970805456</v>
      </c>
      <c r="E5" s="1">
        <v>14.622828144613978</v>
      </c>
    </row>
    <row r="6" spans="1:5" x14ac:dyDescent="0.25">
      <c r="A6" t="s">
        <v>25</v>
      </c>
      <c r="B6" s="1">
        <v>10.091432461183949</v>
      </c>
      <c r="C6" s="1">
        <v>8.4521300524565959</v>
      </c>
      <c r="D6" s="1">
        <v>9.9405812906869109</v>
      </c>
      <c r="E6" s="1">
        <v>14.603584623826126</v>
      </c>
    </row>
    <row r="7" spans="1:5" x14ac:dyDescent="0.25">
      <c r="A7" t="s">
        <v>26</v>
      </c>
      <c r="B7" s="1">
        <v>9.8763024279184144</v>
      </c>
      <c r="C7" s="1">
        <v>8.1362628666293269</v>
      </c>
      <c r="D7" s="1">
        <v>9.8991863734172529</v>
      </c>
      <c r="E7" s="1">
        <v>14.510320928771067</v>
      </c>
    </row>
    <row r="8" spans="1:5" x14ac:dyDescent="0.25">
      <c r="A8" t="s">
        <v>27</v>
      </c>
      <c r="B8" s="1">
        <v>9.7986225921930323</v>
      </c>
      <c r="C8" s="1">
        <v>8.1222901839344708</v>
      </c>
      <c r="D8" s="1">
        <v>9.6483664061544143</v>
      </c>
      <c r="E8" s="1">
        <v>14.443443958985929</v>
      </c>
    </row>
    <row r="9" spans="1:5" x14ac:dyDescent="0.25">
      <c r="A9" t="s">
        <v>28</v>
      </c>
      <c r="B9" s="1">
        <v>9.6712327767022384</v>
      </c>
      <c r="C9" s="1">
        <v>8.0226130986232853</v>
      </c>
      <c r="D9" s="1">
        <v>9.5061373096451742</v>
      </c>
      <c r="E9" s="1">
        <v>14.217291937414828</v>
      </c>
    </row>
    <row r="10" spans="1:5" x14ac:dyDescent="0.25">
      <c r="A10" t="s">
        <v>29</v>
      </c>
      <c r="B10" s="1">
        <v>9.7152163088016348</v>
      </c>
      <c r="C10" s="1">
        <v>8.0052624840469679</v>
      </c>
      <c r="D10" s="1">
        <v>9.5700531311086898</v>
      </c>
      <c r="E10" s="1">
        <v>14.367233847254113</v>
      </c>
    </row>
    <row r="11" spans="1:5" x14ac:dyDescent="0.25">
      <c r="A11" t="s">
        <v>30</v>
      </c>
      <c r="B11" s="1">
        <v>9.6409547300002263</v>
      </c>
      <c r="C11" s="1">
        <v>7.9818003610898973</v>
      </c>
      <c r="D11" s="1">
        <v>9.4226934098429229</v>
      </c>
      <c r="E11" s="1">
        <v>14.363457552641545</v>
      </c>
    </row>
    <row r="12" spans="1:5" x14ac:dyDescent="0.25">
      <c r="A12" t="s">
        <v>31</v>
      </c>
      <c r="B12" s="1">
        <v>9.5955715304699183</v>
      </c>
      <c r="C12" s="1">
        <v>7.923003480888724</v>
      </c>
      <c r="D12" s="1">
        <v>9.4110510693102185</v>
      </c>
      <c r="E12" s="1">
        <v>14.253879743915613</v>
      </c>
    </row>
    <row r="13" spans="1:5" x14ac:dyDescent="0.25">
      <c r="A13" t="s">
        <v>32</v>
      </c>
      <c r="B13" s="1">
        <v>9.3958071510571184</v>
      </c>
      <c r="C13" s="1">
        <v>7.9080720703676217</v>
      </c>
      <c r="D13" s="1">
        <v>9.249546720548544</v>
      </c>
      <c r="E13" s="1">
        <v>13.815846290590697</v>
      </c>
    </row>
    <row r="14" spans="1:5" x14ac:dyDescent="0.25">
      <c r="A14" t="s">
        <v>33</v>
      </c>
      <c r="B14" s="1">
        <v>9.5472068603633371</v>
      </c>
      <c r="C14" s="1">
        <v>8.0831661858971877</v>
      </c>
      <c r="D14" s="1">
        <v>9.3723178918580388</v>
      </c>
      <c r="E14" s="1">
        <v>13.89491506222082</v>
      </c>
    </row>
    <row r="15" spans="1:5" x14ac:dyDescent="0.25">
      <c r="A15" t="s">
        <v>34</v>
      </c>
      <c r="B15" s="1">
        <v>9.3755191415931201</v>
      </c>
      <c r="C15" s="1">
        <v>8.1564932693819632</v>
      </c>
      <c r="D15" s="1">
        <v>8.6280833407645385</v>
      </c>
      <c r="E15" s="1">
        <v>13.830486219017041</v>
      </c>
    </row>
    <row r="16" spans="1:5" x14ac:dyDescent="0.25">
      <c r="A16" t="s">
        <v>35</v>
      </c>
      <c r="B16" s="1">
        <v>9.4813281515152052</v>
      </c>
      <c r="C16" s="1">
        <v>8.3043006653992535</v>
      </c>
      <c r="D16" s="1">
        <v>8.8013753769296645</v>
      </c>
      <c r="E16" s="1">
        <v>13.56737055599582</v>
      </c>
    </row>
    <row r="17" spans="1:5" x14ac:dyDescent="0.25">
      <c r="A17" t="s">
        <v>36</v>
      </c>
      <c r="B17" s="1">
        <v>9.2340724034131032</v>
      </c>
      <c r="C17" s="1">
        <v>8.1431684797360884</v>
      </c>
      <c r="D17" s="1">
        <v>8.4745761517127249</v>
      </c>
      <c r="E17" s="1">
        <v>13.054338339902689</v>
      </c>
    </row>
    <row r="18" spans="1:5" x14ac:dyDescent="0.25">
      <c r="A18" t="s">
        <v>37</v>
      </c>
      <c r="B18" s="1">
        <v>9.1658191742117943</v>
      </c>
      <c r="C18" s="1">
        <v>8.1004039127055218</v>
      </c>
      <c r="D18" s="1">
        <v>8.3640951449820609</v>
      </c>
      <c r="E18" s="1">
        <v>12.949523038672167</v>
      </c>
    </row>
    <row r="19" spans="1:5" x14ac:dyDescent="0.25">
      <c r="A19" t="s">
        <v>38</v>
      </c>
      <c r="B19" s="1">
        <v>9.063109351287741</v>
      </c>
      <c r="C19" s="1">
        <v>7.8425876174076468</v>
      </c>
      <c r="D19" s="1">
        <v>8.4116745845206626</v>
      </c>
      <c r="E19" s="1">
        <v>12.856170913547714</v>
      </c>
    </row>
    <row r="20" spans="1:5" x14ac:dyDescent="0.25">
      <c r="A20" t="s">
        <v>39</v>
      </c>
      <c r="B20" s="1">
        <v>9.071091228742624</v>
      </c>
      <c r="C20" s="1">
        <v>7.8467469653660551</v>
      </c>
      <c r="D20" s="1">
        <v>8.4076458110917027</v>
      </c>
      <c r="E20" s="1">
        <v>12.795922949411251</v>
      </c>
    </row>
    <row r="21" spans="1:5" x14ac:dyDescent="0.25">
      <c r="A21" t="s">
        <v>40</v>
      </c>
      <c r="B21" s="1">
        <v>9.1649002962832746</v>
      </c>
      <c r="C21" s="1">
        <v>7.9589116015475456</v>
      </c>
      <c r="D21" s="1">
        <v>8.5663065628064601</v>
      </c>
      <c r="E21" s="1">
        <v>12.728245204893119</v>
      </c>
    </row>
    <row r="22" spans="1:5" x14ac:dyDescent="0.25">
      <c r="A22" t="s">
        <v>41</v>
      </c>
      <c r="B22" s="1">
        <v>9.2918929221421447</v>
      </c>
      <c r="C22" s="1">
        <v>8.1218948267962343</v>
      </c>
      <c r="D22" s="1">
        <v>8.5415601787088811</v>
      </c>
      <c r="E22" s="1">
        <v>12.96840935513616</v>
      </c>
    </row>
    <row r="23" spans="1:5" x14ac:dyDescent="0.25">
      <c r="A23" t="s">
        <v>42</v>
      </c>
      <c r="B23" s="1">
        <v>9.3948001194831043</v>
      </c>
      <c r="C23" s="1">
        <v>8.159507103038564</v>
      </c>
      <c r="D23" s="1">
        <v>8.6747256347769035</v>
      </c>
      <c r="E23" s="1">
        <v>13.116174887595673</v>
      </c>
    </row>
    <row r="24" spans="1:5" x14ac:dyDescent="0.25">
      <c r="A24" t="s">
        <v>43</v>
      </c>
      <c r="B24" s="1">
        <v>9.3090302380915588</v>
      </c>
      <c r="C24" s="1">
        <v>8.0252995470243906</v>
      </c>
      <c r="D24" s="1">
        <v>8.4978057767141575</v>
      </c>
      <c r="E24" s="1">
        <v>13.273112693925027</v>
      </c>
    </row>
    <row r="25" spans="1:5" x14ac:dyDescent="0.25">
      <c r="A25" t="s">
        <v>44</v>
      </c>
      <c r="B25" s="1">
        <v>9.3857556333945578</v>
      </c>
      <c r="C25" s="1">
        <v>8.1327430584434062</v>
      </c>
      <c r="D25" s="1">
        <v>8.6754887571081358</v>
      </c>
      <c r="E25" s="1">
        <v>13.090394176116483</v>
      </c>
    </row>
    <row r="26" spans="1:5" x14ac:dyDescent="0.25">
      <c r="A26" t="s">
        <v>45</v>
      </c>
      <c r="B26" s="1">
        <v>9.7196294135402201</v>
      </c>
      <c r="C26" s="1">
        <v>8.5341977833211242</v>
      </c>
      <c r="D26" s="1">
        <v>8.8983628025762318</v>
      </c>
      <c r="E26" s="1">
        <v>13.396535698296416</v>
      </c>
    </row>
    <row r="27" spans="1:5" x14ac:dyDescent="0.25">
      <c r="A27" t="s">
        <v>46</v>
      </c>
      <c r="B27" s="1">
        <v>9.8207899446837921</v>
      </c>
      <c r="C27" s="1">
        <v>8.6628035165228887</v>
      </c>
      <c r="D27" s="1">
        <v>8.8161932002193772</v>
      </c>
      <c r="E27" s="1">
        <v>13.631246593459153</v>
      </c>
    </row>
    <row r="28" spans="1:5" x14ac:dyDescent="0.25">
      <c r="A28" t="s">
        <v>47</v>
      </c>
      <c r="B28" s="1">
        <v>9.859972949575571</v>
      </c>
      <c r="C28" s="1">
        <v>8.68622914184016</v>
      </c>
      <c r="D28" s="1">
        <v>8.8728434061695314</v>
      </c>
      <c r="E28" s="1">
        <v>13.584139918992753</v>
      </c>
    </row>
    <row r="29" spans="1:5" x14ac:dyDescent="0.25">
      <c r="A29" t="s">
        <v>48</v>
      </c>
      <c r="B29" s="1">
        <v>9.69601738850392</v>
      </c>
      <c r="C29" s="1">
        <v>8.5190657784893098</v>
      </c>
      <c r="D29" s="1">
        <v>8.8051126890034812</v>
      </c>
      <c r="E29" s="1">
        <v>13.290003887668902</v>
      </c>
    </row>
    <row r="30" spans="1:5" x14ac:dyDescent="0.25">
      <c r="A30" t="s">
        <v>49</v>
      </c>
      <c r="B30" s="1">
        <v>9.7897794540684515</v>
      </c>
      <c r="C30" s="1">
        <v>8.5581680840881464</v>
      </c>
      <c r="D30" s="1">
        <v>8.9051455095748402</v>
      </c>
      <c r="E30" s="1">
        <v>13.526011241825096</v>
      </c>
    </row>
    <row r="31" spans="1:5" x14ac:dyDescent="0.25">
      <c r="A31" t="s">
        <v>50</v>
      </c>
      <c r="B31" s="1">
        <v>9.7175728481632202</v>
      </c>
      <c r="C31" s="1">
        <v>8.638888280962691</v>
      </c>
      <c r="D31" s="1">
        <v>8.5649381384660419</v>
      </c>
      <c r="E31" s="1">
        <v>13.458184103941919</v>
      </c>
    </row>
    <row r="32" spans="1:5" x14ac:dyDescent="0.25">
      <c r="A32" t="s">
        <v>51</v>
      </c>
      <c r="B32" s="1">
        <v>9.9456685157841669</v>
      </c>
      <c r="C32" s="1">
        <v>8.9508278499743543</v>
      </c>
      <c r="D32" s="1">
        <v>8.682725195766908</v>
      </c>
      <c r="E32" s="1">
        <v>13.622462571331139</v>
      </c>
    </row>
    <row r="33" spans="1:5" x14ac:dyDescent="0.25">
      <c r="A33" t="s">
        <v>52</v>
      </c>
      <c r="B33" s="1">
        <v>9.9852756648951893</v>
      </c>
      <c r="C33" s="1">
        <v>8.8549504248968987</v>
      </c>
      <c r="D33" s="1">
        <v>8.9438860223978338</v>
      </c>
      <c r="E33" s="1">
        <v>13.612082738752623</v>
      </c>
    </row>
    <row r="34" spans="1:5" x14ac:dyDescent="0.25">
      <c r="A34" t="s">
        <v>53</v>
      </c>
      <c r="B34" s="1">
        <v>9.91618046999508</v>
      </c>
      <c r="C34" s="1">
        <v>8.8070605241463422</v>
      </c>
      <c r="D34" s="1">
        <v>8.7473434697821784</v>
      </c>
      <c r="E34" s="1">
        <v>13.847854559881497</v>
      </c>
    </row>
    <row r="35" spans="1:5" x14ac:dyDescent="0.25">
      <c r="A35" t="s">
        <v>54</v>
      </c>
      <c r="B35" s="1">
        <v>9.7709037879333209</v>
      </c>
      <c r="C35" s="1">
        <v>8.6086700047088023</v>
      </c>
      <c r="D35" s="1">
        <v>8.6867971151452981</v>
      </c>
      <c r="E35" s="1">
        <v>13.681238725241593</v>
      </c>
    </row>
    <row r="36" spans="1:5" x14ac:dyDescent="0.25">
      <c r="A36" t="s">
        <v>55</v>
      </c>
      <c r="B36" s="1">
        <v>9.7240495583941993</v>
      </c>
      <c r="C36" s="1">
        <v>8.6093885064458995</v>
      </c>
      <c r="D36" s="1">
        <v>8.6045160055307779</v>
      </c>
      <c r="E36" s="1">
        <v>13.559953676185636</v>
      </c>
    </row>
    <row r="37" spans="1:5" x14ac:dyDescent="0.25">
      <c r="A37" t="s">
        <v>56</v>
      </c>
      <c r="B37" s="1">
        <v>9.6980864854846001</v>
      </c>
      <c r="C37" s="1">
        <v>8.7185281209539234</v>
      </c>
      <c r="D37" s="1">
        <v>8.6552934724576112</v>
      </c>
      <c r="E37" s="1">
        <v>13.177022786708861</v>
      </c>
    </row>
    <row r="38" spans="1:5" x14ac:dyDescent="0.25">
      <c r="A38" t="s">
        <v>57</v>
      </c>
      <c r="B38" s="1">
        <v>9.6406700005194672</v>
      </c>
      <c r="C38" s="1">
        <v>8.6910411712730777</v>
      </c>
      <c r="D38" s="1">
        <v>8.5713945190817284</v>
      </c>
      <c r="E38" s="1">
        <v>13.109388744455089</v>
      </c>
    </row>
    <row r="39" spans="1:5" x14ac:dyDescent="0.25">
      <c r="A39" t="s">
        <v>58</v>
      </c>
      <c r="B39" s="1">
        <v>9.5441656909732409</v>
      </c>
      <c r="C39" s="1">
        <v>8.5441871403369767</v>
      </c>
      <c r="D39" s="1">
        <v>8.6195475045796996</v>
      </c>
      <c r="E39" s="1">
        <v>12.889176030466952</v>
      </c>
    </row>
    <row r="40" spans="1:5" x14ac:dyDescent="0.25">
      <c r="A40" t="s">
        <v>59</v>
      </c>
      <c r="B40" s="1">
        <v>9.5323632076408007</v>
      </c>
      <c r="C40" s="1">
        <v>8.5595438348007598</v>
      </c>
      <c r="D40" s="1">
        <v>8.5734204070286779</v>
      </c>
      <c r="E40" s="1">
        <v>12.824425300932992</v>
      </c>
    </row>
    <row r="41" spans="1:5" x14ac:dyDescent="0.25">
      <c r="A41" t="s">
        <v>60</v>
      </c>
      <c r="B41" s="1">
        <v>9.456158773848621</v>
      </c>
      <c r="C41" s="1">
        <v>8.588553405159475</v>
      </c>
      <c r="D41" s="1">
        <v>8.5363509420298822</v>
      </c>
      <c r="E41" s="1">
        <v>12.45813819440564</v>
      </c>
    </row>
    <row r="42" spans="1:5" x14ac:dyDescent="0.25">
      <c r="A42" t="s">
        <v>61</v>
      </c>
      <c r="B42" s="1">
        <v>9.4377912070214727</v>
      </c>
      <c r="C42" s="1">
        <v>8.4360863897644585</v>
      </c>
      <c r="D42" s="1">
        <v>8.7000054934418785</v>
      </c>
      <c r="E42" s="1">
        <v>12.486591184559202</v>
      </c>
    </row>
    <row r="43" spans="1:5" x14ac:dyDescent="0.25">
      <c r="A43" t="s">
        <v>62</v>
      </c>
      <c r="B43" s="1">
        <v>9.4200601684730731</v>
      </c>
      <c r="C43" s="1">
        <v>8.3653203985164577</v>
      </c>
      <c r="D43" s="1">
        <v>8.7887991402574617</v>
      </c>
      <c r="E43" s="1">
        <v>12.424982578471857</v>
      </c>
    </row>
    <row r="44" spans="1:5" x14ac:dyDescent="0.25">
      <c r="A44" t="s">
        <v>63</v>
      </c>
      <c r="B44" s="1">
        <v>9.542842097155674</v>
      </c>
      <c r="C44" s="1">
        <v>8.5147904553333706</v>
      </c>
      <c r="D44" s="1">
        <v>8.9648873223886767</v>
      </c>
      <c r="E44" s="1">
        <v>12.43974517037377</v>
      </c>
    </row>
    <row r="45" spans="1:5" x14ac:dyDescent="0.25">
      <c r="A45" t="s">
        <v>64</v>
      </c>
      <c r="B45" s="1">
        <v>9.4525797974830628</v>
      </c>
      <c r="C45" s="1">
        <v>8.5354770733466623</v>
      </c>
      <c r="D45" s="1">
        <v>8.7200411988706001</v>
      </c>
      <c r="E45" s="1">
        <v>12.310849556684904</v>
      </c>
    </row>
    <row r="46" spans="1:5" x14ac:dyDescent="0.25">
      <c r="A46" t="s">
        <v>65</v>
      </c>
      <c r="B46" s="1">
        <v>9.2881994778858719</v>
      </c>
      <c r="C46" s="1">
        <v>8.2822371117076106</v>
      </c>
      <c r="D46" s="1">
        <v>8.5166631248459908</v>
      </c>
      <c r="E46" s="1">
        <v>12.333106324416267</v>
      </c>
    </row>
    <row r="47" spans="1:5" x14ac:dyDescent="0.25">
      <c r="A47" t="s">
        <v>66</v>
      </c>
      <c r="B47" s="1">
        <v>9.1103007089014678</v>
      </c>
      <c r="C47" s="1">
        <v>8.1487130326421084</v>
      </c>
      <c r="D47" s="1">
        <v>8.3297213997290278</v>
      </c>
      <c r="E47" s="1">
        <v>12.113626592884408</v>
      </c>
    </row>
    <row r="48" spans="1:5" x14ac:dyDescent="0.25">
      <c r="A48" t="s">
        <v>67</v>
      </c>
      <c r="B48" s="1">
        <v>8.9476612306812431</v>
      </c>
      <c r="C48" s="1">
        <v>7.9597479575484993</v>
      </c>
      <c r="D48" s="1">
        <v>8.1632694049763437</v>
      </c>
      <c r="E48" s="1">
        <v>12.059427984943799</v>
      </c>
    </row>
    <row r="49" spans="1:5" x14ac:dyDescent="0.25">
      <c r="A49" t="s">
        <v>68</v>
      </c>
      <c r="B49" s="1">
        <v>8.4998660852888808</v>
      </c>
      <c r="C49" s="1">
        <v>7.433397458921581</v>
      </c>
      <c r="D49" s="1">
        <v>7.7050564178492609</v>
      </c>
      <c r="E49" s="1">
        <v>11.774116457232877</v>
      </c>
    </row>
    <row r="50" spans="1:5" x14ac:dyDescent="0.25">
      <c r="A50" t="s">
        <v>69</v>
      </c>
      <c r="B50" s="1">
        <v>8.6259908093497533</v>
      </c>
      <c r="C50" s="1">
        <v>7.7796928653953419</v>
      </c>
      <c r="D50" s="1">
        <v>7.5399064473531858</v>
      </c>
      <c r="E50" s="1">
        <v>11.882301204070076</v>
      </c>
    </row>
    <row r="51" spans="1:5" x14ac:dyDescent="0.25">
      <c r="A51" t="s">
        <v>70</v>
      </c>
      <c r="B51" s="1">
        <v>8.9802810345472093</v>
      </c>
      <c r="C51" s="1">
        <v>8.3032013478880291</v>
      </c>
      <c r="D51" s="1">
        <v>7.9577310019027996</v>
      </c>
      <c r="E51" s="1">
        <v>11.753807309066483</v>
      </c>
    </row>
    <row r="52" spans="1:5" x14ac:dyDescent="0.25">
      <c r="A52" t="s">
        <v>71</v>
      </c>
      <c r="B52" s="1">
        <v>8.7579467096520958</v>
      </c>
      <c r="C52" s="1">
        <v>7.9563781591286711</v>
      </c>
      <c r="D52" s="1">
        <v>7.8695122670933717</v>
      </c>
      <c r="E52" s="1">
        <v>11.751652059196314</v>
      </c>
    </row>
    <row r="53" spans="1:5" x14ac:dyDescent="0.25">
      <c r="A53" t="s">
        <v>72</v>
      </c>
      <c r="B53" s="1">
        <v>10.005372964780038</v>
      </c>
      <c r="C53" s="1">
        <v>9.7162062194884786</v>
      </c>
      <c r="D53" s="1">
        <v>9.1823975704354961</v>
      </c>
      <c r="E53" s="1">
        <v>11.602589515120112</v>
      </c>
    </row>
    <row r="54" spans="1:5" x14ac:dyDescent="0.25">
      <c r="A54" t="s">
        <v>73</v>
      </c>
      <c r="B54" s="1">
        <v>10.745285944176027</v>
      </c>
      <c r="C54" s="1">
        <v>10.811041135220375</v>
      </c>
      <c r="D54" s="1">
        <v>9.7176278759274535</v>
      </c>
      <c r="E54" s="1">
        <v>12.009481924914768</v>
      </c>
    </row>
    <row r="55" spans="1:5" x14ac:dyDescent="0.25">
      <c r="A55" t="s">
        <v>74</v>
      </c>
      <c r="B55" s="1">
        <v>11.11382405914649</v>
      </c>
      <c r="C55" s="1">
        <v>11.496248082852734</v>
      </c>
      <c r="D55" s="1">
        <v>9.9114031502246736</v>
      </c>
      <c r="E55" s="1">
        <v>11.937832925793128</v>
      </c>
    </row>
    <row r="56" spans="1:5" x14ac:dyDescent="0.25">
      <c r="A56" t="s">
        <v>75</v>
      </c>
      <c r="B56" s="1">
        <v>11.525965355919896</v>
      </c>
      <c r="C56" s="1">
        <v>11.974929510033782</v>
      </c>
      <c r="D56" s="1">
        <v>10.221457562208819</v>
      </c>
      <c r="E56" s="1">
        <v>12.318658520294658</v>
      </c>
    </row>
    <row r="57" spans="1:5" x14ac:dyDescent="0.25">
      <c r="A57" t="s">
        <v>76</v>
      </c>
      <c r="B57" s="1">
        <v>11.274276562977761</v>
      </c>
      <c r="C57" s="1">
        <v>11.210727511580892</v>
      </c>
      <c r="D57" s="1">
        <v>10.632129022802026</v>
      </c>
      <c r="E57" s="1">
        <v>12.454266688308651</v>
      </c>
    </row>
    <row r="58" spans="1:5" x14ac:dyDescent="0.25">
      <c r="A58" t="s">
        <v>77</v>
      </c>
      <c r="B58" s="1">
        <v>11.519669242978464</v>
      </c>
      <c r="C58" s="1">
        <v>11.31931481938755</v>
      </c>
      <c r="D58" s="1">
        <v>10.956662950607614</v>
      </c>
      <c r="E58" s="1">
        <v>12.951673811348948</v>
      </c>
    </row>
    <row r="59" spans="1:5" x14ac:dyDescent="0.25">
      <c r="A59" t="s">
        <v>78</v>
      </c>
      <c r="B59" s="1">
        <v>12.012577798601273</v>
      </c>
      <c r="C59" s="1">
        <v>11.916269354600738</v>
      </c>
      <c r="D59" s="1">
        <v>11.363187398528499</v>
      </c>
      <c r="E59" s="1">
        <v>13.28586612419396</v>
      </c>
    </row>
    <row r="60" spans="1:5" x14ac:dyDescent="0.25">
      <c r="A60" t="s">
        <v>79</v>
      </c>
      <c r="B60" s="1">
        <v>12.285278648595366</v>
      </c>
      <c r="C60" s="1">
        <v>12.219627392108674</v>
      </c>
      <c r="D60" s="1">
        <v>11.548222081569802</v>
      </c>
      <c r="E60" s="1">
        <v>13.606413071700496</v>
      </c>
    </row>
    <row r="61" spans="1:5" x14ac:dyDescent="0.25">
      <c r="A61" t="s">
        <v>80</v>
      </c>
      <c r="B61" s="1">
        <v>12.515058175046626</v>
      </c>
      <c r="C61" s="1">
        <v>12.388714874061273</v>
      </c>
      <c r="D61" s="1">
        <v>11.940821021953358</v>
      </c>
      <c r="E61" s="1">
        <v>13.744167202622073</v>
      </c>
    </row>
    <row r="62" spans="1:5" x14ac:dyDescent="0.25">
      <c r="A62" t="s">
        <v>81</v>
      </c>
      <c r="B62" s="1">
        <v>12.625613343150476</v>
      </c>
      <c r="C62" s="1">
        <v>12.409496978378112</v>
      </c>
      <c r="D62" s="1">
        <v>12.035154301999757</v>
      </c>
      <c r="E62" s="1">
        <v>14.150116266005003</v>
      </c>
    </row>
    <row r="63" spans="1:5" x14ac:dyDescent="0.25">
      <c r="A63" t="s">
        <v>82</v>
      </c>
      <c r="B63" s="1">
        <v>12.710971855433776</v>
      </c>
      <c r="C63" s="1">
        <v>12.456188301747893</v>
      </c>
      <c r="D63" s="1">
        <v>12.114452571523827</v>
      </c>
      <c r="E63" s="1">
        <v>14.361237565055498</v>
      </c>
    </row>
    <row r="64" spans="1:5" x14ac:dyDescent="0.25">
      <c r="A64" t="s">
        <v>83</v>
      </c>
      <c r="B64" s="1">
        <v>12.682823236685431</v>
      </c>
      <c r="C64" s="1">
        <v>12.375421642389151</v>
      </c>
      <c r="D64" s="1">
        <v>12.011684207057105</v>
      </c>
      <c r="E64" s="1">
        <v>14.597686083351455</v>
      </c>
    </row>
    <row r="65" spans="1:5" x14ac:dyDescent="0.25">
      <c r="A65" t="s">
        <v>84</v>
      </c>
      <c r="B65" s="1">
        <v>12.827161806057088</v>
      </c>
      <c r="C65" s="1">
        <v>12.642031235239582</v>
      </c>
      <c r="D65" s="1">
        <v>12.075819658657002</v>
      </c>
      <c r="E65" s="1">
        <v>14.508558894637808</v>
      </c>
    </row>
    <row r="66" spans="1:5" x14ac:dyDescent="0.25">
      <c r="A66" t="s">
        <v>85</v>
      </c>
      <c r="B66" s="1">
        <v>13.317381595269783</v>
      </c>
      <c r="C66" s="1">
        <v>13.064385601991258</v>
      </c>
      <c r="D66" s="1">
        <v>12.817869748681279</v>
      </c>
      <c r="E66" s="1">
        <v>14.805372770923059</v>
      </c>
    </row>
    <row r="67" spans="1:5" x14ac:dyDescent="0.25">
      <c r="A67" t="s">
        <v>86</v>
      </c>
      <c r="B67" s="1">
        <v>13.202665650644343</v>
      </c>
      <c r="C67" s="1">
        <v>13.030186231302137</v>
      </c>
      <c r="D67" s="1">
        <v>12.366308583427259</v>
      </c>
      <c r="E67" s="1">
        <v>14.985516493406342</v>
      </c>
    </row>
    <row r="68" spans="1:5" x14ac:dyDescent="0.25">
      <c r="A68" t="s">
        <v>87</v>
      </c>
      <c r="B68" s="1">
        <v>13.255600846812637</v>
      </c>
      <c r="C68" s="1">
        <v>13.08001240015393</v>
      </c>
      <c r="D68" s="1">
        <v>12.461151763723462</v>
      </c>
      <c r="E68" s="1">
        <v>14.979190654167732</v>
      </c>
    </row>
    <row r="69" spans="1:5" x14ac:dyDescent="0.25">
      <c r="A69" t="s">
        <v>88</v>
      </c>
      <c r="B69" s="1">
        <v>13.272677097919889</v>
      </c>
      <c r="C69" s="1">
        <v>13.311811763981025</v>
      </c>
      <c r="D69" s="1">
        <v>12.319951963076736</v>
      </c>
      <c r="E69" s="1">
        <v>14.661305361523503</v>
      </c>
    </row>
    <row r="70" spans="1:5" x14ac:dyDescent="0.25">
      <c r="A70" t="s">
        <v>89</v>
      </c>
      <c r="B70" s="1">
        <v>12.892066114868509</v>
      </c>
      <c r="C70" s="1">
        <v>12.405319881739185</v>
      </c>
      <c r="D70" s="1">
        <v>12.526072701209831</v>
      </c>
      <c r="E70" s="1">
        <v>14.867040571324534</v>
      </c>
    </row>
    <row r="71" spans="1:5" x14ac:dyDescent="0.25">
      <c r="A71" t="s">
        <v>90</v>
      </c>
      <c r="B71" s="1">
        <v>12.971032178493115</v>
      </c>
      <c r="C71" s="1">
        <v>12.500289707967807</v>
      </c>
      <c r="D71" s="1">
        <v>12.669774183519181</v>
      </c>
      <c r="E71" s="1">
        <v>14.765172231750876</v>
      </c>
    </row>
    <row r="72" spans="1:5" x14ac:dyDescent="0.25">
      <c r="A72" t="s">
        <v>91</v>
      </c>
      <c r="B72" s="1">
        <v>13.143185953884853</v>
      </c>
      <c r="C72" s="1">
        <v>12.744696296809277</v>
      </c>
      <c r="D72" s="1">
        <v>12.816959415812152</v>
      </c>
      <c r="E72" s="1">
        <v>14.735247856493761</v>
      </c>
    </row>
    <row r="73" spans="1:5" x14ac:dyDescent="0.25">
      <c r="A73" t="s">
        <v>92</v>
      </c>
      <c r="B73" s="1">
        <v>13.166041368348013</v>
      </c>
      <c r="C73" s="1">
        <v>12.925160642604963</v>
      </c>
      <c r="D73" s="1">
        <v>12.647855274634374</v>
      </c>
      <c r="E73" s="1">
        <v>14.611686263641676</v>
      </c>
    </row>
    <row r="74" spans="1:5" x14ac:dyDescent="0.25">
      <c r="A74" t="s">
        <v>93</v>
      </c>
      <c r="B74" s="1">
        <v>13.386482222497786</v>
      </c>
      <c r="C74" s="1">
        <v>13.13772609507066</v>
      </c>
      <c r="D74" s="1">
        <v>12.958910150023764</v>
      </c>
      <c r="E74" s="1">
        <v>14.733104479949244</v>
      </c>
    </row>
    <row r="75" spans="1:5" x14ac:dyDescent="0.25">
      <c r="A75" t="s">
        <v>94</v>
      </c>
      <c r="B75" s="1">
        <v>13.512954153352224</v>
      </c>
      <c r="C75" s="1">
        <v>13.436310373683902</v>
      </c>
      <c r="D75" s="1">
        <v>12.962755253350929</v>
      </c>
      <c r="E75" s="1">
        <v>14.570438886212761</v>
      </c>
    </row>
    <row r="76" spans="1:5" x14ac:dyDescent="0.25">
      <c r="A76" t="s">
        <v>95</v>
      </c>
      <c r="B76" s="1">
        <v>13.613825138605391</v>
      </c>
      <c r="C76" s="1">
        <v>13.721594525782182</v>
      </c>
      <c r="D76" s="1">
        <v>12.98854128940723</v>
      </c>
      <c r="E76" s="1">
        <v>14.285389878729735</v>
      </c>
    </row>
    <row r="77" spans="1:5" x14ac:dyDescent="0.25">
      <c r="A77" t="s">
        <v>96</v>
      </c>
      <c r="B77" s="1">
        <v>13.679816267323774</v>
      </c>
      <c r="C77" s="1">
        <v>13.879976581242644</v>
      </c>
      <c r="D77" s="1">
        <v>13.039925330483101</v>
      </c>
      <c r="E77" s="1">
        <v>14.132716491722672</v>
      </c>
    </row>
    <row r="78" spans="1:5" x14ac:dyDescent="0.25">
      <c r="A78" t="s">
        <v>97</v>
      </c>
      <c r="B78" s="1">
        <v>12.915989579861426</v>
      </c>
      <c r="C78" s="1">
        <v>12.88644228233083</v>
      </c>
      <c r="D78" s="1">
        <v>12.503055166120348</v>
      </c>
      <c r="E78" s="1">
        <v>13.657692130282046</v>
      </c>
    </row>
    <row r="79" spans="1:5" x14ac:dyDescent="0.25">
      <c r="A79" t="s">
        <v>98</v>
      </c>
      <c r="B79" s="1">
        <v>13.157996894812712</v>
      </c>
      <c r="C79" s="1">
        <v>13.315727694732418</v>
      </c>
      <c r="D79" s="1">
        <v>12.513316838571725</v>
      </c>
      <c r="E79" s="1">
        <v>13.749604600221113</v>
      </c>
    </row>
    <row r="80" spans="1:5" x14ac:dyDescent="0.25">
      <c r="A80" t="s">
        <v>99</v>
      </c>
      <c r="B80" s="1">
        <v>13.32999533249955</v>
      </c>
      <c r="C80" s="1">
        <v>13.602763931770451</v>
      </c>
      <c r="D80" s="1">
        <v>12.639385639176403</v>
      </c>
      <c r="E80" s="1">
        <v>13.686755686631319</v>
      </c>
    </row>
    <row r="81" spans="1:5" x14ac:dyDescent="0.25">
      <c r="A81" t="s">
        <v>100</v>
      </c>
      <c r="B81" s="1">
        <v>13.527279689519069</v>
      </c>
      <c r="C81" s="1">
        <v>14.084870024411503</v>
      </c>
      <c r="D81" s="1">
        <v>12.52237271284344</v>
      </c>
      <c r="E81" s="1">
        <v>13.686708010283374</v>
      </c>
    </row>
    <row r="82" spans="1:5" x14ac:dyDescent="0.25">
      <c r="A82" t="s">
        <v>101</v>
      </c>
      <c r="B82" s="1">
        <v>13.506150403250322</v>
      </c>
      <c r="C82" s="1">
        <v>14.05779304277122</v>
      </c>
      <c r="D82" s="1">
        <v>12.532354664558456</v>
      </c>
      <c r="E82" s="1">
        <v>13.621232815905298</v>
      </c>
    </row>
    <row r="83" spans="1:5" x14ac:dyDescent="0.25">
      <c r="A83" t="s">
        <v>102</v>
      </c>
      <c r="B83" s="1">
        <v>13.605600466520057</v>
      </c>
      <c r="C83" s="1">
        <v>14.305789769834941</v>
      </c>
      <c r="D83" s="1">
        <v>12.614209956187208</v>
      </c>
      <c r="E83" s="1">
        <v>13.390923655556627</v>
      </c>
    </row>
    <row r="84" spans="1:5" x14ac:dyDescent="0.25">
      <c r="A84" t="s">
        <v>103</v>
      </c>
      <c r="B84" s="1">
        <v>13.69198470252941</v>
      </c>
      <c r="C84" s="1">
        <v>14.459070430304314</v>
      </c>
      <c r="D84" s="1">
        <v>12.726897545807809</v>
      </c>
      <c r="E84" s="1">
        <v>13.440993780352938</v>
      </c>
    </row>
    <row r="85" spans="1:5" x14ac:dyDescent="0.25">
      <c r="A85" t="s">
        <v>104</v>
      </c>
      <c r="B85" s="1">
        <v>13.78551788048043</v>
      </c>
      <c r="C85" s="1">
        <v>14.573825061091709</v>
      </c>
      <c r="D85" s="1">
        <v>12.846860918785378</v>
      </c>
      <c r="E85" s="1">
        <v>13.454118157530468</v>
      </c>
    </row>
    <row r="86" spans="1:5" x14ac:dyDescent="0.25">
      <c r="A86" t="s">
        <v>105</v>
      </c>
      <c r="B86" s="1">
        <v>13.896896871518896</v>
      </c>
      <c r="C86" s="1">
        <v>14.607859707308624</v>
      </c>
      <c r="D86" s="1">
        <v>13.075455066687978</v>
      </c>
      <c r="E86" s="1">
        <v>13.547796746751715</v>
      </c>
    </row>
    <row r="87" spans="1:5" x14ac:dyDescent="0.25">
      <c r="A87" t="s">
        <v>106</v>
      </c>
      <c r="B87" s="1">
        <v>13.956218666210523</v>
      </c>
      <c r="C87" s="1">
        <v>14.751339822280885</v>
      </c>
      <c r="D87" s="1">
        <v>13.056446296413077</v>
      </c>
      <c r="E87" s="1">
        <v>13.543792270874954</v>
      </c>
    </row>
    <row r="88" spans="1:5" x14ac:dyDescent="0.25">
      <c r="A88" t="s">
        <v>107</v>
      </c>
      <c r="B88" s="1">
        <v>13.952947936337324</v>
      </c>
      <c r="C88" s="1">
        <v>14.717473594110334</v>
      </c>
      <c r="D88" s="1">
        <v>13.091757848527649</v>
      </c>
      <c r="E88" s="1">
        <v>13.562193777745648</v>
      </c>
    </row>
    <row r="89" spans="1:5" x14ac:dyDescent="0.25">
      <c r="A89" t="s">
        <v>108</v>
      </c>
      <c r="B89" s="1">
        <v>13.730294971157925</v>
      </c>
      <c r="C89" s="1">
        <v>14.291967512782151</v>
      </c>
      <c r="D89" s="1">
        <v>13.098256101034297</v>
      </c>
      <c r="E89" s="1">
        <v>13.452270209641126</v>
      </c>
    </row>
    <row r="90" spans="1:5" x14ac:dyDescent="0.25">
      <c r="A90" t="s">
        <v>109</v>
      </c>
      <c r="B90" s="1">
        <v>13.447674829091655</v>
      </c>
      <c r="C90" s="1">
        <v>13.812151954611757</v>
      </c>
      <c r="D90" s="1">
        <v>12.868917444094455</v>
      </c>
      <c r="E90" s="1">
        <v>13.530385668444527</v>
      </c>
    </row>
    <row r="91" spans="1:5" x14ac:dyDescent="0.25">
      <c r="A91" t="s">
        <v>110</v>
      </c>
      <c r="B91" s="1">
        <v>13.567965625678269</v>
      </c>
      <c r="C91" s="1">
        <v>13.934079099683123</v>
      </c>
      <c r="D91" s="1">
        <v>13.038995519121219</v>
      </c>
      <c r="E91" s="1">
        <v>13.575838146421853</v>
      </c>
    </row>
    <row r="92" spans="1:5" x14ac:dyDescent="0.25">
      <c r="A92" t="s">
        <v>111</v>
      </c>
      <c r="B92" s="1">
        <v>13.575745922604938</v>
      </c>
      <c r="C92" s="1">
        <v>13.896095075577136</v>
      </c>
      <c r="D92" s="1">
        <v>13.078005401745067</v>
      </c>
      <c r="E92" s="1">
        <v>13.65626517940145</v>
      </c>
    </row>
    <row r="93" spans="1:5" x14ac:dyDescent="0.25">
      <c r="A93" t="s">
        <v>112</v>
      </c>
      <c r="B93" s="1">
        <v>13.555220487643011</v>
      </c>
      <c r="C93" s="1">
        <v>13.962059407479083</v>
      </c>
      <c r="D93" s="1">
        <v>12.991397800857593</v>
      </c>
      <c r="E93" s="1">
        <v>13.562891175934361</v>
      </c>
    </row>
    <row r="94" spans="1:5" x14ac:dyDescent="0.25">
      <c r="A94" t="s">
        <v>113</v>
      </c>
      <c r="B94" s="1">
        <v>13.633183709668561</v>
      </c>
      <c r="C94" s="1">
        <v>14.027243080994856</v>
      </c>
      <c r="D94" s="1">
        <v>13.10493660602007</v>
      </c>
      <c r="E94" s="1">
        <v>13.621560273793671</v>
      </c>
    </row>
    <row r="95" spans="1:5" x14ac:dyDescent="0.25">
      <c r="A95" t="s">
        <v>114</v>
      </c>
      <c r="B95" s="1">
        <v>13.687959837441833</v>
      </c>
      <c r="C95" s="1">
        <v>14.142318773803664</v>
      </c>
      <c r="D95" s="1">
        <v>13.155667142276172</v>
      </c>
      <c r="E95" s="1">
        <v>13.559041517843099</v>
      </c>
    </row>
    <row r="96" spans="1:5" x14ac:dyDescent="0.25">
      <c r="A96" t="s">
        <v>115</v>
      </c>
      <c r="B96" s="1">
        <v>13.595650140649489</v>
      </c>
      <c r="C96" s="1">
        <v>13.912593765759734</v>
      </c>
      <c r="D96" s="1">
        <v>13.145666410145985</v>
      </c>
      <c r="E96" s="1">
        <v>13.637550027281165</v>
      </c>
    </row>
    <row r="97" spans="1:5" x14ac:dyDescent="0.25">
      <c r="A97" t="s">
        <v>116</v>
      </c>
      <c r="B97" s="1">
        <v>13.500363419347295</v>
      </c>
      <c r="C97" s="1">
        <v>13.775623011225372</v>
      </c>
      <c r="D97" s="1">
        <v>13.043758340820258</v>
      </c>
      <c r="E97" s="1">
        <v>13.648827794903271</v>
      </c>
    </row>
    <row r="98" spans="1:5" x14ac:dyDescent="0.25">
      <c r="A98" t="s">
        <v>117</v>
      </c>
      <c r="B98" s="1">
        <v>13.390345424092756</v>
      </c>
      <c r="C98" s="1">
        <v>13.16421095497936</v>
      </c>
      <c r="D98" s="1">
        <v>12.684204696467658</v>
      </c>
      <c r="E98" s="1">
        <v>15.286674206082187</v>
      </c>
    </row>
    <row r="99" spans="1:5" x14ac:dyDescent="0.25">
      <c r="A99" t="s">
        <v>118</v>
      </c>
      <c r="B99" s="1">
        <v>14.067172999152463</v>
      </c>
      <c r="C99" s="1">
        <v>13.930337108764554</v>
      </c>
      <c r="D99" s="1">
        <v>13.386363869303539</v>
      </c>
      <c r="E99" s="1">
        <v>15.657985524672169</v>
      </c>
    </row>
    <row r="100" spans="1:5" x14ac:dyDescent="0.25">
      <c r="A100" t="s">
        <v>119</v>
      </c>
      <c r="B100" s="1">
        <v>14.530660128895192</v>
      </c>
      <c r="C100" s="1">
        <v>14.493903440618633</v>
      </c>
      <c r="D100" s="1">
        <v>13.794571244515149</v>
      </c>
      <c r="E100" s="1">
        <v>15.981451488687561</v>
      </c>
    </row>
    <row r="101" spans="1:5" x14ac:dyDescent="0.25">
      <c r="A101" t="s">
        <v>120</v>
      </c>
      <c r="B101" s="1">
        <v>14.576056815827629</v>
      </c>
      <c r="C101" s="1">
        <v>14.433480610372113</v>
      </c>
      <c r="D101" s="1">
        <v>13.868221809909254</v>
      </c>
      <c r="E101" s="1">
        <v>16.218737914929886</v>
      </c>
    </row>
    <row r="102" spans="1:5" x14ac:dyDescent="0.25">
      <c r="A102" t="s">
        <v>121</v>
      </c>
      <c r="B102" s="1">
        <v>14.675073778940806</v>
      </c>
      <c r="C102" s="1">
        <v>14.292984442997</v>
      </c>
      <c r="D102" s="1">
        <v>14.092483140805989</v>
      </c>
      <c r="E102" s="1">
        <v>16.662671496813079</v>
      </c>
    </row>
    <row r="103" spans="1:5" x14ac:dyDescent="0.25">
      <c r="A103" t="s">
        <v>122</v>
      </c>
      <c r="B103" s="1">
        <v>14.627446927338571</v>
      </c>
      <c r="C103" s="1">
        <v>14.239206032266051</v>
      </c>
      <c r="D103" s="1">
        <v>14.034238349386285</v>
      </c>
      <c r="E103" s="1">
        <v>16.602038617796815</v>
      </c>
    </row>
    <row r="104" spans="1:5" x14ac:dyDescent="0.25">
      <c r="A104" t="s">
        <v>123</v>
      </c>
      <c r="B104" s="1">
        <v>14.477998907049535</v>
      </c>
      <c r="C104" s="1">
        <v>13.979514488628626</v>
      </c>
      <c r="D104" s="1">
        <v>13.957086376296528</v>
      </c>
      <c r="E104" s="1">
        <v>16.547683383017961</v>
      </c>
    </row>
    <row r="105" spans="1:5" x14ac:dyDescent="0.25">
      <c r="A105" t="s">
        <v>124</v>
      </c>
      <c r="B105" s="1">
        <v>14.229197552652298</v>
      </c>
      <c r="C105" s="1">
        <v>13.949876194304981</v>
      </c>
      <c r="D105" s="1">
        <v>13.473701717263051</v>
      </c>
      <c r="E105" s="1">
        <v>16.154209978880012</v>
      </c>
    </row>
    <row r="106" spans="1:5" x14ac:dyDescent="0.25">
      <c r="A106" t="s">
        <v>125</v>
      </c>
      <c r="B106" s="1">
        <v>13.710694600877623</v>
      </c>
      <c r="C106" s="1">
        <v>13.22243996194033</v>
      </c>
      <c r="D106" s="1">
        <v>13.075718888923312</v>
      </c>
      <c r="E106" s="1">
        <v>15.922675701098331</v>
      </c>
    </row>
    <row r="107" spans="1:5" x14ac:dyDescent="0.25">
      <c r="A107" t="s">
        <v>126</v>
      </c>
      <c r="B107" s="1">
        <v>13.664858433064984</v>
      </c>
      <c r="C107" s="1">
        <v>13.48652688165588</v>
      </c>
      <c r="D107" s="1">
        <v>12.807409418043298</v>
      </c>
      <c r="E107" s="1">
        <v>15.504227410173431</v>
      </c>
    </row>
    <row r="108" spans="1:5" x14ac:dyDescent="0.25">
      <c r="A108" t="s">
        <v>127</v>
      </c>
      <c r="B108" s="1">
        <v>13.689202894107744</v>
      </c>
      <c r="C108" s="1">
        <v>13.689415471473184</v>
      </c>
      <c r="D108" s="1">
        <v>12.736906702498702</v>
      </c>
      <c r="E108" s="1">
        <v>15.270401395664345</v>
      </c>
    </row>
    <row r="109" spans="1:5" x14ac:dyDescent="0.25">
      <c r="A109" t="s">
        <v>128</v>
      </c>
      <c r="B109" s="1">
        <v>13.951020330444553</v>
      </c>
      <c r="C109" s="1">
        <v>14.207783309030903</v>
      </c>
      <c r="D109" s="1">
        <v>12.60296619793206</v>
      </c>
      <c r="E109" s="1">
        <v>15.701689335363348</v>
      </c>
    </row>
    <row r="110" spans="1:5" x14ac:dyDescent="0.25">
      <c r="A110" t="s">
        <v>129</v>
      </c>
      <c r="B110" s="1">
        <v>14.108310382386833</v>
      </c>
      <c r="C110" s="1">
        <v>14.488155518981696</v>
      </c>
      <c r="D110" s="1">
        <v>12.763023215316066</v>
      </c>
      <c r="E110" s="1">
        <v>15.759430306331465</v>
      </c>
    </row>
    <row r="111" spans="1:5" x14ac:dyDescent="0.25">
      <c r="A111" t="s">
        <v>130</v>
      </c>
      <c r="B111" s="1">
        <v>14.16877712012796</v>
      </c>
      <c r="C111" s="1">
        <v>14.533071086860172</v>
      </c>
      <c r="D111" s="1">
        <v>12.787014714179012</v>
      </c>
      <c r="E111" s="1">
        <v>15.956139957627395</v>
      </c>
    </row>
    <row r="112" spans="1:5" x14ac:dyDescent="0.25">
      <c r="A112" t="s">
        <v>131</v>
      </c>
      <c r="B112" s="1">
        <v>14.403662726263674</v>
      </c>
      <c r="C112" s="1">
        <v>14.821063188824615</v>
      </c>
      <c r="D112" s="1">
        <v>12.986039243879544</v>
      </c>
      <c r="E112" s="1">
        <v>16.115016391772063</v>
      </c>
    </row>
    <row r="113" spans="1:5" x14ac:dyDescent="0.25">
      <c r="A113" t="s">
        <v>132</v>
      </c>
      <c r="B113" s="1">
        <v>14.406392437816542</v>
      </c>
      <c r="C113" s="1">
        <v>14.906351986002672</v>
      </c>
      <c r="D113" s="1">
        <v>13.084183864659954</v>
      </c>
      <c r="E113" s="1">
        <v>15.739559730865714</v>
      </c>
    </row>
    <row r="114" spans="1:5" x14ac:dyDescent="0.25">
      <c r="A114" t="s">
        <v>133</v>
      </c>
      <c r="B114" s="1">
        <v>14.445528035081098</v>
      </c>
      <c r="C114" s="1">
        <v>14.859993608749072</v>
      </c>
      <c r="D114" s="1">
        <v>13.150500771031028</v>
      </c>
      <c r="E114" s="1">
        <v>15.911670369101691</v>
      </c>
    </row>
    <row r="115" spans="1:5" x14ac:dyDescent="0.25">
      <c r="A115" t="s">
        <v>134</v>
      </c>
      <c r="B115" s="1">
        <v>14.589835191705935</v>
      </c>
      <c r="C115" s="1">
        <v>14.953468980289145</v>
      </c>
      <c r="D115" s="1">
        <v>13.4131828108916</v>
      </c>
      <c r="E115" s="1">
        <v>15.943015496196288</v>
      </c>
    </row>
    <row r="116" spans="1:5" x14ac:dyDescent="0.25">
      <c r="A116" t="s">
        <v>135</v>
      </c>
      <c r="B116" s="1">
        <v>14.663677844210381</v>
      </c>
      <c r="C116" s="1">
        <v>14.880383773654573</v>
      </c>
      <c r="D116" s="1">
        <v>13.628920637933639</v>
      </c>
      <c r="E116" s="1">
        <v>16.0585638402341</v>
      </c>
    </row>
    <row r="117" spans="1:5" x14ac:dyDescent="0.25">
      <c r="A117" t="s">
        <v>136</v>
      </c>
      <c r="B117" s="1">
        <v>14.730142489505582</v>
      </c>
      <c r="C117" s="1">
        <v>15.010219598056848</v>
      </c>
      <c r="D117" s="1">
        <v>13.596064620501286</v>
      </c>
      <c r="E117" s="1">
        <v>16.16095036824812</v>
      </c>
    </row>
    <row r="118" spans="1:5" x14ac:dyDescent="0.25">
      <c r="A118" t="s">
        <v>137</v>
      </c>
      <c r="B118" s="1">
        <v>14.714169328677071</v>
      </c>
      <c r="C118" s="1">
        <v>14.837640780358266</v>
      </c>
      <c r="D118" s="1">
        <v>13.646724405933833</v>
      </c>
      <c r="E118" s="1">
        <v>16.387097614181975</v>
      </c>
    </row>
    <row r="119" spans="1:5" x14ac:dyDescent="0.25">
      <c r="A119" t="s">
        <v>138</v>
      </c>
      <c r="B119" s="1">
        <v>14.553943788176019</v>
      </c>
      <c r="C119" s="1">
        <v>14.623660549774323</v>
      </c>
      <c r="D119" s="1">
        <v>13.514434804775346</v>
      </c>
      <c r="E119" s="1">
        <v>16.311534347563391</v>
      </c>
    </row>
  </sheetData>
  <pageMargins left="0.7" right="0.7" top="0.75" bottom="0.75" header="0.3" footer="0.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A1:E119"/>
  <sheetViews>
    <sheetView workbookViewId="0"/>
  </sheetViews>
  <sheetFormatPr defaultRowHeight="15" x14ac:dyDescent="0.25"/>
  <sheetData>
    <row r="1" spans="1:5" x14ac:dyDescent="0.25">
      <c r="A1" s="21" t="s">
        <v>0</v>
      </c>
      <c r="B1" t="s">
        <v>211</v>
      </c>
      <c r="C1" t="s">
        <v>212</v>
      </c>
      <c r="D1" t="s">
        <v>213</v>
      </c>
      <c r="E1" t="s">
        <v>214</v>
      </c>
    </row>
    <row r="2" spans="1:5" x14ac:dyDescent="0.25">
      <c r="A2" t="s">
        <v>21</v>
      </c>
      <c r="B2" s="1">
        <v>13.346932230838629</v>
      </c>
      <c r="C2" s="1">
        <v>12.429536878066749</v>
      </c>
      <c r="D2" s="1">
        <v>13.157198470596299</v>
      </c>
      <c r="E2" s="1">
        <v>15.906924759546065</v>
      </c>
    </row>
    <row r="3" spans="1:5" x14ac:dyDescent="0.25">
      <c r="A3" t="s">
        <v>22</v>
      </c>
      <c r="B3" s="1">
        <v>13.241426504744897</v>
      </c>
      <c r="C3" s="1">
        <v>12.151771633964374</v>
      </c>
      <c r="D3" s="1">
        <v>13.263696238523517</v>
      </c>
      <c r="E3" s="1">
        <v>16.076420642396997</v>
      </c>
    </row>
    <row r="4" spans="1:5" x14ac:dyDescent="0.25">
      <c r="A4" t="s">
        <v>23</v>
      </c>
      <c r="B4" s="1">
        <v>13.187086855625264</v>
      </c>
      <c r="C4" s="1">
        <v>12.136091109227836</v>
      </c>
      <c r="D4" s="1">
        <v>13.05579640773716</v>
      </c>
      <c r="E4" s="1">
        <v>16.160094858519393</v>
      </c>
    </row>
    <row r="5" spans="1:5" x14ac:dyDescent="0.25">
      <c r="A5" t="s">
        <v>24</v>
      </c>
      <c r="B5" s="1">
        <v>13.432939419663073</v>
      </c>
      <c r="C5" s="1">
        <v>12.490529729339036</v>
      </c>
      <c r="D5" s="1">
        <v>13.37002091392166</v>
      </c>
      <c r="E5" s="1">
        <v>15.993603091220438</v>
      </c>
    </row>
    <row r="6" spans="1:5" x14ac:dyDescent="0.25">
      <c r="A6" t="s">
        <v>25</v>
      </c>
      <c r="B6" s="1">
        <v>13.40378308581468</v>
      </c>
      <c r="C6" s="1">
        <v>12.416725547314826</v>
      </c>
      <c r="D6" s="1">
        <v>13.397246287745016</v>
      </c>
      <c r="E6" s="1">
        <v>15.996439162628082</v>
      </c>
    </row>
    <row r="7" spans="1:5" x14ac:dyDescent="0.25">
      <c r="A7" t="s">
        <v>26</v>
      </c>
      <c r="B7" s="1">
        <v>13.144946078670927</v>
      </c>
      <c r="C7" s="1">
        <v>12.034936673372174</v>
      </c>
      <c r="D7" s="1">
        <v>13.290977582675831</v>
      </c>
      <c r="E7" s="1">
        <v>15.902620988647492</v>
      </c>
    </row>
    <row r="8" spans="1:5" x14ac:dyDescent="0.25">
      <c r="A8" t="s">
        <v>27</v>
      </c>
      <c r="B8" s="1">
        <v>13.047411922978494</v>
      </c>
      <c r="C8" s="1">
        <v>12.014205872963437</v>
      </c>
      <c r="D8" s="1">
        <v>13.011730767345661</v>
      </c>
      <c r="E8" s="1">
        <v>15.82388692623249</v>
      </c>
    </row>
    <row r="9" spans="1:5" x14ac:dyDescent="0.25">
      <c r="A9" t="s">
        <v>28</v>
      </c>
      <c r="B9" s="1">
        <v>12.891485583190358</v>
      </c>
      <c r="C9" s="1">
        <v>11.866704712795936</v>
      </c>
      <c r="D9" s="1">
        <v>12.886680480084078</v>
      </c>
      <c r="E9" s="1">
        <v>15.570803955670748</v>
      </c>
    </row>
    <row r="10" spans="1:5" x14ac:dyDescent="0.25">
      <c r="A10" t="s">
        <v>29</v>
      </c>
      <c r="B10" s="1">
        <v>12.979538001510729</v>
      </c>
      <c r="C10" s="1">
        <v>11.883490564841287</v>
      </c>
      <c r="D10" s="1">
        <v>13.052915813146207</v>
      </c>
      <c r="E10" s="1">
        <v>15.711744509572823</v>
      </c>
    </row>
    <row r="11" spans="1:5" x14ac:dyDescent="0.25">
      <c r="A11" t="s">
        <v>30</v>
      </c>
      <c r="B11" s="1">
        <v>12.881303326735564</v>
      </c>
      <c r="C11" s="1">
        <v>11.775805943063373</v>
      </c>
      <c r="D11" s="1">
        <v>12.932428793719261</v>
      </c>
      <c r="E11" s="1">
        <v>15.725608624258292</v>
      </c>
    </row>
    <row r="12" spans="1:5" x14ac:dyDescent="0.25">
      <c r="A12" t="s">
        <v>31</v>
      </c>
      <c r="B12" s="1">
        <v>12.783390002503886</v>
      </c>
      <c r="C12" s="1">
        <v>11.653390981507906</v>
      </c>
      <c r="D12" s="1">
        <v>12.874476477839487</v>
      </c>
      <c r="E12" s="1">
        <v>15.603847668642434</v>
      </c>
    </row>
    <row r="13" spans="1:5" x14ac:dyDescent="0.25">
      <c r="A13" t="s">
        <v>32</v>
      </c>
      <c r="B13" s="1">
        <v>12.443741382249048</v>
      </c>
      <c r="C13" s="1">
        <v>11.387144131404307</v>
      </c>
      <c r="D13" s="1">
        <v>12.587601108036129</v>
      </c>
      <c r="E13" s="1">
        <v>15.202342391416238</v>
      </c>
    </row>
    <row r="14" spans="1:5" x14ac:dyDescent="0.25">
      <c r="A14" t="s">
        <v>33</v>
      </c>
      <c r="B14" s="1">
        <v>12.618178836983166</v>
      </c>
      <c r="C14" s="1">
        <v>11.581076887301842</v>
      </c>
      <c r="D14" s="1">
        <v>12.736164536998928</v>
      </c>
      <c r="E14" s="1">
        <v>15.333277456690578</v>
      </c>
    </row>
    <row r="15" spans="1:5" x14ac:dyDescent="0.25">
      <c r="A15" t="s">
        <v>34</v>
      </c>
      <c r="B15" s="1">
        <v>12.296621944104787</v>
      </c>
      <c r="C15" s="1">
        <v>11.570480332052078</v>
      </c>
      <c r="D15" s="1">
        <v>11.644562521619209</v>
      </c>
      <c r="E15" s="1">
        <v>15.270071631572598</v>
      </c>
    </row>
    <row r="16" spans="1:5" x14ac:dyDescent="0.25">
      <c r="A16" t="s">
        <v>35</v>
      </c>
      <c r="B16" s="1">
        <v>12.361968182843789</v>
      </c>
      <c r="C16" s="1">
        <v>11.680072998332214</v>
      </c>
      <c r="D16" s="1">
        <v>11.79731976556922</v>
      </c>
      <c r="E16" s="1">
        <v>14.984864751776289</v>
      </c>
    </row>
    <row r="17" spans="1:5" x14ac:dyDescent="0.25">
      <c r="A17" t="s">
        <v>36</v>
      </c>
      <c r="B17" s="1">
        <v>12.049399061162301</v>
      </c>
      <c r="C17" s="1">
        <v>11.489638048842901</v>
      </c>
      <c r="D17" s="1">
        <v>11.349386208709193</v>
      </c>
      <c r="E17" s="1">
        <v>14.457626809979166</v>
      </c>
    </row>
    <row r="18" spans="1:5" x14ac:dyDescent="0.25">
      <c r="A18" t="s">
        <v>37</v>
      </c>
      <c r="B18" s="1">
        <v>11.945774428394888</v>
      </c>
      <c r="C18" s="1">
        <v>11.412138900786545</v>
      </c>
      <c r="D18" s="1">
        <v>11.1967219742561</v>
      </c>
      <c r="E18" s="1">
        <v>14.341714596449409</v>
      </c>
    </row>
    <row r="19" spans="1:5" x14ac:dyDescent="0.25">
      <c r="A19" t="s">
        <v>38</v>
      </c>
      <c r="B19" s="1">
        <v>11.852165236885829</v>
      </c>
      <c r="C19" s="1">
        <v>11.20330275164801</v>
      </c>
      <c r="D19" s="1">
        <v>11.260321538040383</v>
      </c>
      <c r="E19" s="1">
        <v>14.205583535872185</v>
      </c>
    </row>
    <row r="20" spans="1:5" x14ac:dyDescent="0.25">
      <c r="A20" t="s">
        <v>39</v>
      </c>
      <c r="B20" s="1">
        <v>11.845509978572665</v>
      </c>
      <c r="C20" s="1">
        <v>11.206911965346205</v>
      </c>
      <c r="D20" s="1">
        <v>11.245278692046611</v>
      </c>
      <c r="E20" s="1">
        <v>14.125663037843287</v>
      </c>
    </row>
    <row r="21" spans="1:5" x14ac:dyDescent="0.25">
      <c r="A21" t="s">
        <v>40</v>
      </c>
      <c r="B21" s="1">
        <v>12.011931003743511</v>
      </c>
      <c r="C21" s="1">
        <v>11.354712341323985</v>
      </c>
      <c r="D21" s="1">
        <v>11.591401734929221</v>
      </c>
      <c r="E21" s="1">
        <v>14.075790468598026</v>
      </c>
    </row>
    <row r="22" spans="1:5" x14ac:dyDescent="0.25">
      <c r="A22" t="s">
        <v>41</v>
      </c>
      <c r="B22" s="1">
        <v>12.247199763513814</v>
      </c>
      <c r="C22" s="1">
        <v>11.657965360291245</v>
      </c>
      <c r="D22" s="1">
        <v>11.651096598281709</v>
      </c>
      <c r="E22" s="1">
        <v>14.382801919944264</v>
      </c>
    </row>
    <row r="23" spans="1:5" x14ac:dyDescent="0.25">
      <c r="A23" t="s">
        <v>42</v>
      </c>
      <c r="B23" s="1">
        <v>12.264261363813988</v>
      </c>
      <c r="C23" s="1">
        <v>11.575835225071593</v>
      </c>
      <c r="D23" s="1">
        <v>11.717040376082345</v>
      </c>
      <c r="E23" s="1">
        <v>14.52460245550326</v>
      </c>
    </row>
    <row r="24" spans="1:5" x14ac:dyDescent="0.25">
      <c r="A24" t="s">
        <v>43</v>
      </c>
      <c r="B24" s="1">
        <v>12.201364628570904</v>
      </c>
      <c r="C24" s="1">
        <v>11.387339130303085</v>
      </c>
      <c r="D24" s="1">
        <v>11.65914304037852</v>
      </c>
      <c r="E24" s="1">
        <v>14.751044688758904</v>
      </c>
    </row>
    <row r="25" spans="1:5" x14ac:dyDescent="0.25">
      <c r="A25" t="s">
        <v>44</v>
      </c>
      <c r="B25" s="1">
        <v>12.300622737860275</v>
      </c>
      <c r="C25" s="1">
        <v>11.539416473000715</v>
      </c>
      <c r="D25" s="1">
        <v>11.833771921643985</v>
      </c>
      <c r="E25" s="1">
        <v>14.596405252645278</v>
      </c>
    </row>
    <row r="26" spans="1:5" x14ac:dyDescent="0.25">
      <c r="A26" t="s">
        <v>45</v>
      </c>
      <c r="B26" s="1">
        <v>12.698055734924434</v>
      </c>
      <c r="C26" s="1">
        <v>11.994283757154012</v>
      </c>
      <c r="D26" s="1">
        <v>12.163377055297879</v>
      </c>
      <c r="E26" s="1">
        <v>14.941015426211345</v>
      </c>
    </row>
    <row r="27" spans="1:5" x14ac:dyDescent="0.25">
      <c r="A27" t="s">
        <v>46</v>
      </c>
      <c r="B27" s="1">
        <v>12.796067721082437</v>
      </c>
      <c r="C27" s="1">
        <v>12.129078138007703</v>
      </c>
      <c r="D27" s="1">
        <v>12.056600859062831</v>
      </c>
      <c r="E27" s="1">
        <v>15.19500019416196</v>
      </c>
    </row>
    <row r="28" spans="1:5" x14ac:dyDescent="0.25">
      <c r="A28" t="s">
        <v>47</v>
      </c>
      <c r="B28" s="1">
        <v>12.847671184464001</v>
      </c>
      <c r="C28" s="1">
        <v>12.17634529664282</v>
      </c>
      <c r="D28" s="1">
        <v>12.105408229356932</v>
      </c>
      <c r="E28" s="1">
        <v>15.201284740278886</v>
      </c>
    </row>
    <row r="29" spans="1:5" x14ac:dyDescent="0.25">
      <c r="A29" t="s">
        <v>48</v>
      </c>
      <c r="B29" s="1">
        <v>12.688596229336818</v>
      </c>
      <c r="C29" s="1">
        <v>12.012628670623965</v>
      </c>
      <c r="D29" s="1">
        <v>12.057122938489757</v>
      </c>
      <c r="E29" s="1">
        <v>14.899918051431992</v>
      </c>
    </row>
    <row r="30" spans="1:5" x14ac:dyDescent="0.25">
      <c r="A30" t="s">
        <v>49</v>
      </c>
      <c r="B30" s="1">
        <v>12.786979148009911</v>
      </c>
      <c r="C30" s="1">
        <v>12.040431997993581</v>
      </c>
      <c r="D30" s="1">
        <v>12.198086830754146</v>
      </c>
      <c r="E30" s="1">
        <v>15.117103785455472</v>
      </c>
    </row>
    <row r="31" spans="1:5" x14ac:dyDescent="0.25">
      <c r="A31" t="s">
        <v>50</v>
      </c>
      <c r="B31" s="1">
        <v>12.651221717095156</v>
      </c>
      <c r="C31" s="1">
        <v>12.017071996723292</v>
      </c>
      <c r="D31" s="1">
        <v>11.818301170188745</v>
      </c>
      <c r="E31" s="1">
        <v>15.044117552849068</v>
      </c>
    </row>
    <row r="32" spans="1:5" x14ac:dyDescent="0.25">
      <c r="A32" t="s">
        <v>51</v>
      </c>
      <c r="B32" s="1">
        <v>12.883520493755118</v>
      </c>
      <c r="C32" s="1">
        <v>12.336619870687883</v>
      </c>
      <c r="D32" s="1">
        <v>11.910357371931099</v>
      </c>
      <c r="E32" s="1">
        <v>15.251458125278381</v>
      </c>
    </row>
    <row r="33" spans="1:5" x14ac:dyDescent="0.25">
      <c r="A33" t="s">
        <v>52</v>
      </c>
      <c r="B33" s="1">
        <v>12.925546399471735</v>
      </c>
      <c r="C33" s="1">
        <v>12.24149573491081</v>
      </c>
      <c r="D33" s="1">
        <v>12.180793202345432</v>
      </c>
      <c r="E33" s="1">
        <v>15.258643934465161</v>
      </c>
    </row>
    <row r="34" spans="1:5" x14ac:dyDescent="0.25">
      <c r="A34" t="s">
        <v>53</v>
      </c>
      <c r="B34" s="1">
        <v>12.796783384025028</v>
      </c>
      <c r="C34" s="1">
        <v>12.0861253326587</v>
      </c>
      <c r="D34" s="1">
        <v>11.91714522959264</v>
      </c>
      <c r="E34" s="1">
        <v>15.488475960963871</v>
      </c>
    </row>
    <row r="35" spans="1:5" x14ac:dyDescent="0.25">
      <c r="A35" t="s">
        <v>54</v>
      </c>
      <c r="B35" s="1">
        <v>12.623440553503396</v>
      </c>
      <c r="C35" s="1">
        <v>11.876999461532979</v>
      </c>
      <c r="D35" s="1">
        <v>11.792802111108552</v>
      </c>
      <c r="E35" s="1">
        <v>15.313265467311055</v>
      </c>
    </row>
    <row r="36" spans="1:5" x14ac:dyDescent="0.25">
      <c r="A36" t="s">
        <v>55</v>
      </c>
      <c r="B36" s="1">
        <v>12.561541750541142</v>
      </c>
      <c r="C36" s="1">
        <v>11.908994187174388</v>
      </c>
      <c r="D36" s="1">
        <v>11.631759549133095</v>
      </c>
      <c r="E36" s="1">
        <v>15.168319221818766</v>
      </c>
    </row>
    <row r="37" spans="1:5" x14ac:dyDescent="0.25">
      <c r="A37" t="s">
        <v>56</v>
      </c>
      <c r="B37" s="1">
        <v>12.560022050604443</v>
      </c>
      <c r="C37" s="1">
        <v>12.042362866983115</v>
      </c>
      <c r="D37" s="1">
        <v>11.785701726369979</v>
      </c>
      <c r="E37" s="1">
        <v>14.702395205640057</v>
      </c>
    </row>
    <row r="38" spans="1:5" x14ac:dyDescent="0.25">
      <c r="A38" t="s">
        <v>57</v>
      </c>
      <c r="B38" s="1">
        <v>12.502386112941807</v>
      </c>
      <c r="C38" s="1">
        <v>12.000151526554275</v>
      </c>
      <c r="D38" s="1">
        <v>11.735044547314635</v>
      </c>
      <c r="E38" s="1">
        <v>14.613054681435356</v>
      </c>
    </row>
    <row r="39" spans="1:5" x14ac:dyDescent="0.25">
      <c r="A39" t="s">
        <v>58</v>
      </c>
      <c r="B39" s="1">
        <v>12.295408960709397</v>
      </c>
      <c r="C39" s="1">
        <v>11.664277525250508</v>
      </c>
      <c r="D39" s="1">
        <v>11.751044220032574</v>
      </c>
      <c r="E39" s="1">
        <v>14.353710016937338</v>
      </c>
    </row>
    <row r="40" spans="1:5" x14ac:dyDescent="0.25">
      <c r="A40" t="s">
        <v>59</v>
      </c>
      <c r="B40" s="1">
        <v>12.273500666139363</v>
      </c>
      <c r="C40" s="1">
        <v>11.675788473551906</v>
      </c>
      <c r="D40" s="1">
        <v>11.706571514989903</v>
      </c>
      <c r="E40" s="1">
        <v>14.266254264247518</v>
      </c>
    </row>
    <row r="41" spans="1:5" x14ac:dyDescent="0.25">
      <c r="A41" t="s">
        <v>60</v>
      </c>
      <c r="B41" s="1">
        <v>12.183208648096464</v>
      </c>
      <c r="C41" s="1">
        <v>11.739605881695748</v>
      </c>
      <c r="D41" s="1">
        <v>11.554985590083874</v>
      </c>
      <c r="E41" s="1">
        <v>13.929674052374697</v>
      </c>
    </row>
    <row r="42" spans="1:5" x14ac:dyDescent="0.25">
      <c r="A42" t="s">
        <v>61</v>
      </c>
      <c r="B42" s="1">
        <v>12.178707543821471</v>
      </c>
      <c r="C42" s="1">
        <v>11.621394911145799</v>
      </c>
      <c r="D42" s="1">
        <v>11.705128655036992</v>
      </c>
      <c r="E42" s="1">
        <v>13.959185230081026</v>
      </c>
    </row>
    <row r="43" spans="1:5" x14ac:dyDescent="0.25">
      <c r="A43" t="s">
        <v>62</v>
      </c>
      <c r="B43" s="1">
        <v>12.163869527224863</v>
      </c>
      <c r="C43" s="1">
        <v>11.596810893134322</v>
      </c>
      <c r="D43" s="1">
        <v>11.711346307794216</v>
      </c>
      <c r="E43" s="1">
        <v>13.929216933940836</v>
      </c>
    </row>
    <row r="44" spans="1:5" x14ac:dyDescent="0.25">
      <c r="A44" t="s">
        <v>63</v>
      </c>
      <c r="B44" s="1">
        <v>12.304171148444048</v>
      </c>
      <c r="C44" s="1">
        <v>11.774314358523617</v>
      </c>
      <c r="D44" s="1">
        <v>11.893732576532168</v>
      </c>
      <c r="E44" s="1">
        <v>13.946189810730889</v>
      </c>
    </row>
    <row r="45" spans="1:5" x14ac:dyDescent="0.25">
      <c r="A45" t="s">
        <v>64</v>
      </c>
      <c r="B45" s="1">
        <v>12.261171678106075</v>
      </c>
      <c r="C45" s="1">
        <v>11.872678699579089</v>
      </c>
      <c r="D45" s="1">
        <v>11.710522403739688</v>
      </c>
      <c r="E45" s="1">
        <v>13.782637248041624</v>
      </c>
    </row>
    <row r="46" spans="1:5" x14ac:dyDescent="0.25">
      <c r="A46" t="s">
        <v>65</v>
      </c>
      <c r="B46" s="1">
        <v>12.140512195172228</v>
      </c>
      <c r="C46" s="1">
        <v>11.699818436909487</v>
      </c>
      <c r="D46" s="1">
        <v>11.551082049948848</v>
      </c>
      <c r="E46" s="1">
        <v>13.797839619810723</v>
      </c>
    </row>
    <row r="47" spans="1:5" x14ac:dyDescent="0.25">
      <c r="A47" t="s">
        <v>66</v>
      </c>
      <c r="B47" s="1">
        <v>12.030954405250743</v>
      </c>
      <c r="C47" s="1">
        <v>11.678695597901223</v>
      </c>
      <c r="D47" s="1">
        <v>11.379970480767955</v>
      </c>
      <c r="E47" s="1">
        <v>13.598434533731298</v>
      </c>
    </row>
    <row r="48" spans="1:5" x14ac:dyDescent="0.25">
      <c r="A48" t="s">
        <v>67</v>
      </c>
      <c r="B48" s="1">
        <v>11.872349629078132</v>
      </c>
      <c r="C48" s="1">
        <v>11.494632014217663</v>
      </c>
      <c r="D48" s="1">
        <v>11.17719557352355</v>
      </c>
      <c r="E48" s="1">
        <v>13.570923055154232</v>
      </c>
    </row>
    <row r="49" spans="1:5" x14ac:dyDescent="0.25">
      <c r="A49" t="s">
        <v>68</v>
      </c>
      <c r="B49" s="1">
        <v>11.629635500247343</v>
      </c>
      <c r="C49" s="1">
        <v>11.355413913781138</v>
      </c>
      <c r="D49" s="1">
        <v>10.78263409979999</v>
      </c>
      <c r="E49" s="1">
        <v>13.305488309377889</v>
      </c>
    </row>
    <row r="50" spans="1:5" x14ac:dyDescent="0.25">
      <c r="A50" t="s">
        <v>69</v>
      </c>
      <c r="B50" s="1">
        <v>11.762353678478924</v>
      </c>
      <c r="C50" s="1">
        <v>11.713797846700002</v>
      </c>
      <c r="D50" s="1">
        <v>10.561229763355025</v>
      </c>
      <c r="E50" s="1">
        <v>13.453108575633504</v>
      </c>
    </row>
    <row r="51" spans="1:5" x14ac:dyDescent="0.25">
      <c r="A51" t="s">
        <v>70</v>
      </c>
      <c r="B51" s="1">
        <v>12.136426397226534</v>
      </c>
      <c r="C51" s="1">
        <v>12.213638605158915</v>
      </c>
      <c r="D51" s="1">
        <v>11.061544122268325</v>
      </c>
      <c r="E51" s="1">
        <v>13.349610200133958</v>
      </c>
    </row>
    <row r="52" spans="1:5" x14ac:dyDescent="0.25">
      <c r="A52" t="s">
        <v>71</v>
      </c>
      <c r="B52" s="1">
        <v>11.795703967850862</v>
      </c>
      <c r="C52" s="1">
        <v>11.677892370280656</v>
      </c>
      <c r="D52" s="1">
        <v>10.823337626832123</v>
      </c>
      <c r="E52" s="1">
        <v>13.355727096629888</v>
      </c>
    </row>
    <row r="53" spans="1:5" x14ac:dyDescent="0.25">
      <c r="A53" t="s">
        <v>72</v>
      </c>
      <c r="B53" s="1">
        <v>13.094410840009212</v>
      </c>
      <c r="C53" s="1">
        <v>13.522634673158546</v>
      </c>
      <c r="D53" s="1">
        <v>12.181944642982517</v>
      </c>
      <c r="E53" s="1">
        <v>13.354260065304704</v>
      </c>
    </row>
    <row r="54" spans="1:5" x14ac:dyDescent="0.25">
      <c r="A54" t="s">
        <v>73</v>
      </c>
      <c r="B54" s="1">
        <v>13.831106722166842</v>
      </c>
      <c r="C54" s="1">
        <v>14.469001383784047</v>
      </c>
      <c r="D54" s="1">
        <v>12.752549586840036</v>
      </c>
      <c r="E54" s="1">
        <v>13.630552266240795</v>
      </c>
    </row>
    <row r="55" spans="1:5" x14ac:dyDescent="0.25">
      <c r="A55" t="s">
        <v>74</v>
      </c>
      <c r="B55" s="1">
        <v>14.196588281533559</v>
      </c>
      <c r="C55" s="1">
        <v>15.230264750943318</v>
      </c>
      <c r="D55" s="1">
        <v>12.863022978263967</v>
      </c>
      <c r="E55" s="1">
        <v>13.466599604463239</v>
      </c>
    </row>
    <row r="56" spans="1:5" x14ac:dyDescent="0.25">
      <c r="A56" t="s">
        <v>75</v>
      </c>
      <c r="B56" s="1">
        <v>14.647696150971671</v>
      </c>
      <c r="C56" s="1">
        <v>15.730833171943596</v>
      </c>
      <c r="D56" s="1">
        <v>13.245435129498</v>
      </c>
      <c r="E56" s="1">
        <v>13.863570481488011</v>
      </c>
    </row>
    <row r="57" spans="1:5" x14ac:dyDescent="0.25">
      <c r="A57" t="s">
        <v>76</v>
      </c>
      <c r="B57" s="1">
        <v>14.358321708036833</v>
      </c>
      <c r="C57" s="1">
        <v>14.909870659405714</v>
      </c>
      <c r="D57" s="1">
        <v>13.576547181072701</v>
      </c>
      <c r="E57" s="1">
        <v>14.011039961428159</v>
      </c>
    </row>
    <row r="58" spans="1:5" x14ac:dyDescent="0.25">
      <c r="A58" t="s">
        <v>77</v>
      </c>
      <c r="B58" s="1">
        <v>14.631514696895067</v>
      </c>
      <c r="C58" s="1">
        <v>14.96335299850664</v>
      </c>
      <c r="D58" s="1">
        <v>14.057644667682215</v>
      </c>
      <c r="E58" s="1">
        <v>14.555474916401009</v>
      </c>
    </row>
    <row r="59" spans="1:5" x14ac:dyDescent="0.25">
      <c r="A59" t="s">
        <v>78</v>
      </c>
      <c r="B59" s="1">
        <v>15.09636391941199</v>
      </c>
      <c r="C59" s="1">
        <v>15.500959587242891</v>
      </c>
      <c r="D59" s="1">
        <v>14.475923695150088</v>
      </c>
      <c r="E59" s="1">
        <v>14.892524560355339</v>
      </c>
    </row>
    <row r="60" spans="1:5" x14ac:dyDescent="0.25">
      <c r="A60" t="s">
        <v>79</v>
      </c>
      <c r="B60" s="1">
        <v>15.370340681300332</v>
      </c>
      <c r="C60" s="1">
        <v>15.895043216671068</v>
      </c>
      <c r="D60" s="1">
        <v>14.551533842515052</v>
      </c>
      <c r="E60" s="1">
        <v>15.136493611662122</v>
      </c>
    </row>
    <row r="61" spans="1:5" x14ac:dyDescent="0.25">
      <c r="A61" t="s">
        <v>80</v>
      </c>
      <c r="B61" s="1">
        <v>15.576061153858317</v>
      </c>
      <c r="C61" s="1">
        <v>16.013823220995313</v>
      </c>
      <c r="D61" s="1">
        <v>14.972562318011349</v>
      </c>
      <c r="E61" s="1">
        <v>15.23841023307487</v>
      </c>
    </row>
    <row r="62" spans="1:5" x14ac:dyDescent="0.25">
      <c r="A62" t="s">
        <v>81</v>
      </c>
      <c r="B62" s="1">
        <v>15.745334603996309</v>
      </c>
      <c r="C62" s="1">
        <v>16.106546081968649</v>
      </c>
      <c r="D62" s="1">
        <v>15.11768248506346</v>
      </c>
      <c r="E62" s="1">
        <v>15.660998963824008</v>
      </c>
    </row>
    <row r="63" spans="1:5" x14ac:dyDescent="0.25">
      <c r="A63" t="s">
        <v>82</v>
      </c>
      <c r="B63" s="1">
        <v>15.767000721190113</v>
      </c>
      <c r="C63" s="1">
        <v>16.086353600444824</v>
      </c>
      <c r="D63" s="1">
        <v>15.144740305084692</v>
      </c>
      <c r="E63" s="1">
        <v>15.811806828213379</v>
      </c>
    </row>
    <row r="64" spans="1:5" x14ac:dyDescent="0.25">
      <c r="A64" t="s">
        <v>83</v>
      </c>
      <c r="B64" s="1">
        <v>15.630315501787976</v>
      </c>
      <c r="C64" s="1">
        <v>15.844032828735141</v>
      </c>
      <c r="D64" s="1">
        <v>14.979178950468205</v>
      </c>
      <c r="E64" s="1">
        <v>16.028596175568325</v>
      </c>
    </row>
    <row r="65" spans="1:5" x14ac:dyDescent="0.25">
      <c r="A65" t="s">
        <v>84</v>
      </c>
      <c r="B65" s="1">
        <v>15.704762171433167</v>
      </c>
      <c r="C65" s="1">
        <v>16.03621680296035</v>
      </c>
      <c r="D65" s="1">
        <v>14.967140458699113</v>
      </c>
      <c r="E65" s="1">
        <v>15.923930492447189</v>
      </c>
    </row>
    <row r="66" spans="1:5" x14ac:dyDescent="0.25">
      <c r="A66" t="s">
        <v>85</v>
      </c>
      <c r="B66" s="1">
        <v>16.106487750665842</v>
      </c>
      <c r="C66" s="1">
        <v>16.333136691529727</v>
      </c>
      <c r="D66" s="1">
        <v>15.637561765525298</v>
      </c>
      <c r="E66" s="1">
        <v>16.219199393189783</v>
      </c>
    </row>
    <row r="67" spans="1:5" x14ac:dyDescent="0.25">
      <c r="A67" t="s">
        <v>86</v>
      </c>
      <c r="B67" s="1">
        <v>15.859664969672341</v>
      </c>
      <c r="C67" s="1">
        <v>16.099827473809743</v>
      </c>
      <c r="D67" s="1">
        <v>15.113422679960667</v>
      </c>
      <c r="E67" s="1">
        <v>16.374294060416304</v>
      </c>
    </row>
    <row r="68" spans="1:5" x14ac:dyDescent="0.25">
      <c r="A68" t="s">
        <v>87</v>
      </c>
      <c r="B68" s="1">
        <v>15.816357148643014</v>
      </c>
      <c r="C68" s="1">
        <v>16.006538316589609</v>
      </c>
      <c r="D68" s="1">
        <v>15.149096313623915</v>
      </c>
      <c r="E68" s="1">
        <v>16.350656964398965</v>
      </c>
    </row>
    <row r="69" spans="1:5" x14ac:dyDescent="0.25">
      <c r="A69" t="s">
        <v>88</v>
      </c>
      <c r="B69" s="1">
        <v>15.799123734901253</v>
      </c>
      <c r="C69" s="1">
        <v>16.235857147420628</v>
      </c>
      <c r="D69" s="1">
        <v>14.937485791287699</v>
      </c>
      <c r="E69" s="1">
        <v>16.001857520676896</v>
      </c>
    </row>
    <row r="70" spans="1:5" x14ac:dyDescent="0.25">
      <c r="A70" t="s">
        <v>89</v>
      </c>
      <c r="B70" s="1">
        <v>15.331751864009144</v>
      </c>
      <c r="C70" s="1">
        <v>15.149512350530339</v>
      </c>
      <c r="D70" s="1">
        <v>15.109572752560499</v>
      </c>
      <c r="E70" s="1">
        <v>16.204467068914827</v>
      </c>
    </row>
    <row r="71" spans="1:5" x14ac:dyDescent="0.25">
      <c r="A71" t="s">
        <v>90</v>
      </c>
      <c r="B71" s="1">
        <v>15.375095590277182</v>
      </c>
      <c r="C71" s="1">
        <v>15.201963103599875</v>
      </c>
      <c r="D71" s="1">
        <v>15.216218194033997</v>
      </c>
      <c r="E71" s="1">
        <v>16.109113061570753</v>
      </c>
    </row>
    <row r="72" spans="1:5" x14ac:dyDescent="0.25">
      <c r="A72" t="s">
        <v>91</v>
      </c>
      <c r="B72" s="1">
        <v>15.562124019129373</v>
      </c>
      <c r="C72" s="1">
        <v>15.492487240409899</v>
      </c>
      <c r="D72" s="1">
        <v>15.360140419082805</v>
      </c>
      <c r="E72" s="1">
        <v>16.061138430769141</v>
      </c>
    </row>
    <row r="73" spans="1:5" x14ac:dyDescent="0.25">
      <c r="A73" t="s">
        <v>92</v>
      </c>
      <c r="B73" s="1">
        <v>15.585596589862593</v>
      </c>
      <c r="C73" s="1">
        <v>15.677440213651408</v>
      </c>
      <c r="D73" s="1">
        <v>15.189479049482085</v>
      </c>
      <c r="E73" s="1">
        <v>15.93694846084974</v>
      </c>
    </row>
    <row r="74" spans="1:5" x14ac:dyDescent="0.25">
      <c r="A74" t="s">
        <v>93</v>
      </c>
      <c r="B74" s="1">
        <v>15.787315950776001</v>
      </c>
      <c r="C74" s="1">
        <v>15.872128469285768</v>
      </c>
      <c r="D74" s="1">
        <v>15.463248188016966</v>
      </c>
      <c r="E74" s="1">
        <v>16.054289847949796</v>
      </c>
    </row>
    <row r="75" spans="1:5" x14ac:dyDescent="0.25">
      <c r="A75" t="s">
        <v>94</v>
      </c>
      <c r="B75" s="1">
        <v>15.865973769468953</v>
      </c>
      <c r="C75" s="1">
        <v>16.113910081997307</v>
      </c>
      <c r="D75" s="1">
        <v>15.420878564182164</v>
      </c>
      <c r="E75" s="1">
        <v>15.879892395329032</v>
      </c>
    </row>
    <row r="76" spans="1:5" x14ac:dyDescent="0.25">
      <c r="A76" t="s">
        <v>95</v>
      </c>
      <c r="B76" s="1">
        <v>16.007233768707394</v>
      </c>
      <c r="C76" s="1">
        <v>16.472170627158675</v>
      </c>
      <c r="D76" s="1">
        <v>15.463842466894675</v>
      </c>
      <c r="E76" s="1">
        <v>15.598838148433053</v>
      </c>
    </row>
    <row r="77" spans="1:5" x14ac:dyDescent="0.25">
      <c r="A77" t="s">
        <v>96</v>
      </c>
      <c r="B77" s="1">
        <v>16.052984477172281</v>
      </c>
      <c r="C77" s="1">
        <v>16.696631956742902</v>
      </c>
      <c r="D77" s="1">
        <v>15.357304768486769</v>
      </c>
      <c r="E77" s="1">
        <v>15.439182580598555</v>
      </c>
    </row>
    <row r="78" spans="1:5" x14ac:dyDescent="0.25">
      <c r="A78" t="s">
        <v>97</v>
      </c>
      <c r="B78" s="1">
        <v>15.159664066262089</v>
      </c>
      <c r="C78" s="1">
        <v>15.480006982162337</v>
      </c>
      <c r="D78" s="1">
        <v>14.720985584258745</v>
      </c>
      <c r="E78" s="1">
        <v>14.959296053633791</v>
      </c>
    </row>
    <row r="79" spans="1:5" x14ac:dyDescent="0.25">
      <c r="A79" t="s">
        <v>98</v>
      </c>
      <c r="B79" s="1">
        <v>15.433358085460149</v>
      </c>
      <c r="C79" s="1">
        <v>16.014275687567981</v>
      </c>
      <c r="D79" s="1">
        <v>14.663321374795773</v>
      </c>
      <c r="E79" s="1">
        <v>15.063355309110152</v>
      </c>
    </row>
    <row r="80" spans="1:5" x14ac:dyDescent="0.25">
      <c r="A80" t="s">
        <v>99</v>
      </c>
      <c r="B80" s="1">
        <v>15.645421082441091</v>
      </c>
      <c r="C80" s="1">
        <v>16.404319256209771</v>
      </c>
      <c r="D80" s="1">
        <v>14.743904415881396</v>
      </c>
      <c r="E80" s="1">
        <v>15.035052178240422</v>
      </c>
    </row>
    <row r="81" spans="1:5" x14ac:dyDescent="0.25">
      <c r="A81" t="s">
        <v>100</v>
      </c>
      <c r="B81" s="1">
        <v>15.873560462980887</v>
      </c>
      <c r="C81" s="1">
        <v>16.977654826870737</v>
      </c>
      <c r="D81" s="1">
        <v>14.621398692780216</v>
      </c>
      <c r="E81" s="1">
        <v>15.038011914374403</v>
      </c>
    </row>
    <row r="82" spans="1:5" x14ac:dyDescent="0.25">
      <c r="A82" t="s">
        <v>101</v>
      </c>
      <c r="B82" s="1">
        <v>15.860941504111919</v>
      </c>
      <c r="C82" s="1">
        <v>16.965685011071155</v>
      </c>
      <c r="D82" s="1">
        <v>14.629064574961204</v>
      </c>
      <c r="E82" s="1">
        <v>14.987209828789345</v>
      </c>
    </row>
    <row r="83" spans="1:5" x14ac:dyDescent="0.25">
      <c r="A83" t="s">
        <v>102</v>
      </c>
      <c r="B83" s="1">
        <v>15.981042925048666</v>
      </c>
      <c r="C83" s="1">
        <v>17.252601549385783</v>
      </c>
      <c r="D83" s="1">
        <v>14.749131879872365</v>
      </c>
      <c r="E83" s="1">
        <v>14.734184534489486</v>
      </c>
    </row>
    <row r="84" spans="1:5" x14ac:dyDescent="0.25">
      <c r="A84" t="s">
        <v>103</v>
      </c>
      <c r="B84" s="1">
        <v>16.012391986389531</v>
      </c>
      <c r="C84" s="1">
        <v>17.359914215412616</v>
      </c>
      <c r="D84" s="1">
        <v>14.74652507746125</v>
      </c>
      <c r="E84" s="1">
        <v>14.836189373734834</v>
      </c>
    </row>
    <row r="85" spans="1:5" x14ac:dyDescent="0.25">
      <c r="A85" t="s">
        <v>104</v>
      </c>
      <c r="B85" s="1">
        <v>16.077967997912985</v>
      </c>
      <c r="C85" s="1">
        <v>17.429533207232893</v>
      </c>
      <c r="D85" s="1">
        <v>14.870714597933057</v>
      </c>
      <c r="E85" s="1">
        <v>14.838047138787774</v>
      </c>
    </row>
    <row r="86" spans="1:5" x14ac:dyDescent="0.25">
      <c r="A86" t="s">
        <v>105</v>
      </c>
      <c r="B86" s="1">
        <v>16.16167889061532</v>
      </c>
      <c r="C86" s="1">
        <v>17.421023126150459</v>
      </c>
      <c r="D86" s="1">
        <v>15.068119754346196</v>
      </c>
      <c r="E86" s="1">
        <v>14.950734600544846</v>
      </c>
    </row>
    <row r="87" spans="1:5" x14ac:dyDescent="0.25">
      <c r="A87" t="s">
        <v>106</v>
      </c>
      <c r="B87" s="1">
        <v>16.19889524446889</v>
      </c>
      <c r="C87" s="1">
        <v>17.536891069905135</v>
      </c>
      <c r="D87" s="1">
        <v>15.02720357057192</v>
      </c>
      <c r="E87" s="1">
        <v>14.942235169119645</v>
      </c>
    </row>
    <row r="88" spans="1:5" x14ac:dyDescent="0.25">
      <c r="A88" t="s">
        <v>107</v>
      </c>
      <c r="B88" s="1">
        <v>16.18212001152299</v>
      </c>
      <c r="C88" s="1">
        <v>17.488227567565879</v>
      </c>
      <c r="D88" s="1">
        <v>15.04749327608878</v>
      </c>
      <c r="E88" s="1">
        <v>14.965280510914397</v>
      </c>
    </row>
    <row r="89" spans="1:5" x14ac:dyDescent="0.25">
      <c r="A89" t="s">
        <v>108</v>
      </c>
      <c r="B89" s="1">
        <v>15.933638426421021</v>
      </c>
      <c r="C89" s="1">
        <v>17.017084293919133</v>
      </c>
      <c r="D89" s="1">
        <v>15.056789986820995</v>
      </c>
      <c r="E89" s="1">
        <v>14.839333849336212</v>
      </c>
    </row>
    <row r="90" spans="1:5" x14ac:dyDescent="0.25">
      <c r="A90" t="s">
        <v>109</v>
      </c>
      <c r="B90" s="1">
        <v>15.574686150265881</v>
      </c>
      <c r="C90" s="1">
        <v>16.408712929310219</v>
      </c>
      <c r="D90" s="1">
        <v>14.762948779515151</v>
      </c>
      <c r="E90" s="1">
        <v>14.92652899534524</v>
      </c>
    </row>
    <row r="91" spans="1:5" x14ac:dyDescent="0.25">
      <c r="A91" t="s">
        <v>110</v>
      </c>
      <c r="B91" s="1">
        <v>15.647350884825062</v>
      </c>
      <c r="C91" s="1">
        <v>16.48822650061242</v>
      </c>
      <c r="D91" s="1">
        <v>14.889419342630065</v>
      </c>
      <c r="E91" s="1">
        <v>14.93328844391359</v>
      </c>
    </row>
    <row r="92" spans="1:5" x14ac:dyDescent="0.25">
      <c r="A92" t="s">
        <v>111</v>
      </c>
      <c r="B92" s="1">
        <v>15.636179618593381</v>
      </c>
      <c r="C92" s="1">
        <v>16.426611125399123</v>
      </c>
      <c r="D92" s="1">
        <v>14.924755259305602</v>
      </c>
      <c r="E92" s="1">
        <v>14.983989961748872</v>
      </c>
    </row>
    <row r="93" spans="1:5" x14ac:dyDescent="0.25">
      <c r="A93" t="s">
        <v>112</v>
      </c>
      <c r="B93" s="1">
        <v>15.621050734868946</v>
      </c>
      <c r="C93" s="1">
        <v>16.521168154479678</v>
      </c>
      <c r="D93" s="1">
        <v>14.844448217019773</v>
      </c>
      <c r="E93" s="1">
        <v>14.864770827972807</v>
      </c>
    </row>
    <row r="94" spans="1:5" x14ac:dyDescent="0.25">
      <c r="A94" t="s">
        <v>113</v>
      </c>
      <c r="B94" s="1">
        <v>15.693897420717636</v>
      </c>
      <c r="C94" s="1">
        <v>16.577954836062496</v>
      </c>
      <c r="D94" s="1">
        <v>14.951635304347274</v>
      </c>
      <c r="E94" s="1">
        <v>14.931332754960097</v>
      </c>
    </row>
    <row r="95" spans="1:5" x14ac:dyDescent="0.25">
      <c r="A95" t="s">
        <v>114</v>
      </c>
      <c r="B95" s="1">
        <v>15.737652794515791</v>
      </c>
      <c r="C95" s="1">
        <v>16.692567219780955</v>
      </c>
      <c r="D95" s="1">
        <v>14.975373790205929</v>
      </c>
      <c r="E95" s="1">
        <v>14.876620866383176</v>
      </c>
    </row>
    <row r="96" spans="1:5" x14ac:dyDescent="0.25">
      <c r="A96" t="s">
        <v>115</v>
      </c>
      <c r="B96" s="1">
        <v>15.637387053366551</v>
      </c>
      <c r="C96" s="1">
        <v>16.450480865941046</v>
      </c>
      <c r="D96" s="1">
        <v>14.975808579271824</v>
      </c>
      <c r="E96" s="1">
        <v>14.934753352721531</v>
      </c>
    </row>
    <row r="97" spans="1:5" x14ac:dyDescent="0.25">
      <c r="A97" t="s">
        <v>116</v>
      </c>
      <c r="B97" s="1">
        <v>15.525146475143256</v>
      </c>
      <c r="C97" s="1">
        <v>16.283132143781653</v>
      </c>
      <c r="D97" s="1">
        <v>14.861296874741104</v>
      </c>
      <c r="E97" s="1">
        <v>14.965953821698299</v>
      </c>
    </row>
    <row r="98" spans="1:5" x14ac:dyDescent="0.25">
      <c r="A98" t="s">
        <v>117</v>
      </c>
      <c r="B98" s="1">
        <v>15.153276807129036</v>
      </c>
      <c r="C98" s="1">
        <v>15.781175748538011</v>
      </c>
      <c r="D98" s="1">
        <v>14.632552555887795</v>
      </c>
      <c r="E98" s="1">
        <v>14.546536012583571</v>
      </c>
    </row>
    <row r="99" spans="1:5" x14ac:dyDescent="0.25">
      <c r="A99" t="s">
        <v>118</v>
      </c>
      <c r="B99" s="1">
        <v>15.95219285737145</v>
      </c>
      <c r="C99" s="1">
        <v>16.736606692548737</v>
      </c>
      <c r="D99" s="1">
        <v>15.457115001714572</v>
      </c>
      <c r="E99" s="1">
        <v>14.95504712975541</v>
      </c>
    </row>
    <row r="100" spans="1:5" x14ac:dyDescent="0.25">
      <c r="A100" t="s">
        <v>119</v>
      </c>
      <c r="B100" s="1">
        <v>16.381288206226564</v>
      </c>
      <c r="C100" s="1">
        <v>17.301687276410306</v>
      </c>
      <c r="D100" s="1">
        <v>15.824259534067743</v>
      </c>
      <c r="E100" s="1">
        <v>15.20898646913302</v>
      </c>
    </row>
    <row r="101" spans="1:5" x14ac:dyDescent="0.25">
      <c r="A101" t="s">
        <v>120</v>
      </c>
      <c r="B101" s="1">
        <v>16.354582180854511</v>
      </c>
      <c r="C101" s="1">
        <v>17.100689194596104</v>
      </c>
      <c r="D101" s="1">
        <v>15.837029646538451</v>
      </c>
      <c r="E101" s="1">
        <v>15.49939540384703</v>
      </c>
    </row>
    <row r="102" spans="1:5" x14ac:dyDescent="0.25">
      <c r="A102" t="s">
        <v>121</v>
      </c>
      <c r="B102" s="1">
        <v>16.350337709946807</v>
      </c>
      <c r="C102" s="1">
        <v>16.81591942296453</v>
      </c>
      <c r="D102" s="1">
        <v>16.006393358563471</v>
      </c>
      <c r="E102" s="1">
        <v>15.845079179009314</v>
      </c>
    </row>
    <row r="103" spans="1:5" x14ac:dyDescent="0.25">
      <c r="A103" t="s">
        <v>122</v>
      </c>
      <c r="B103" s="1">
        <v>16.217051162923468</v>
      </c>
      <c r="C103" s="1">
        <v>16.637599487458047</v>
      </c>
      <c r="D103" s="1">
        <v>15.853571839821988</v>
      </c>
      <c r="E103" s="1">
        <v>15.857835519923254</v>
      </c>
    </row>
    <row r="104" spans="1:5" x14ac:dyDescent="0.25">
      <c r="A104" t="s">
        <v>123</v>
      </c>
      <c r="B104" s="1">
        <v>16.016720807596364</v>
      </c>
      <c r="C104" s="1">
        <v>16.336779518405599</v>
      </c>
      <c r="D104" s="1">
        <v>15.710499377313297</v>
      </c>
      <c r="E104" s="1">
        <v>15.798234958522423</v>
      </c>
    </row>
    <row r="105" spans="1:5" x14ac:dyDescent="0.25">
      <c r="A105" t="s">
        <v>124</v>
      </c>
      <c r="B105" s="1">
        <v>15.716241429370086</v>
      </c>
      <c r="C105" s="1">
        <v>16.200841372517814</v>
      </c>
      <c r="D105" s="1">
        <v>15.1690134489186</v>
      </c>
      <c r="E105" s="1">
        <v>15.553202954149009</v>
      </c>
    </row>
    <row r="106" spans="1:5" x14ac:dyDescent="0.25">
      <c r="A106" t="s">
        <v>125</v>
      </c>
      <c r="B106" s="1">
        <v>15.173112007754911</v>
      </c>
      <c r="C106" s="1">
        <v>15.385463994265885</v>
      </c>
      <c r="D106" s="1">
        <v>14.756797184280055</v>
      </c>
      <c r="E106" s="1">
        <v>15.404279741451637</v>
      </c>
    </row>
    <row r="107" spans="1:5" x14ac:dyDescent="0.25">
      <c r="A107" t="s">
        <v>126</v>
      </c>
      <c r="B107" s="1">
        <v>15.129421974844698</v>
      </c>
      <c r="C107" s="1">
        <v>15.661045774830363</v>
      </c>
      <c r="D107" s="1">
        <v>14.47969176686572</v>
      </c>
      <c r="E107" s="1">
        <v>15.088754121939177</v>
      </c>
    </row>
    <row r="108" spans="1:5" x14ac:dyDescent="0.25">
      <c r="A108" t="s">
        <v>127</v>
      </c>
      <c r="B108" s="1">
        <v>15.162723606081752</v>
      </c>
      <c r="C108" s="1">
        <v>15.88108751094159</v>
      </c>
      <c r="D108" s="1">
        <v>14.449188892715947</v>
      </c>
      <c r="E108" s="1">
        <v>14.886891117476942</v>
      </c>
    </row>
    <row r="109" spans="1:5" x14ac:dyDescent="0.25">
      <c r="A109" t="s">
        <v>128</v>
      </c>
      <c r="B109" s="1">
        <v>15.428686515850151</v>
      </c>
      <c r="C109" s="1">
        <v>16.430418401096926</v>
      </c>
      <c r="D109" s="1">
        <v>14.326768706055995</v>
      </c>
      <c r="E109" s="1">
        <v>15.278948023450276</v>
      </c>
    </row>
    <row r="110" spans="1:5" x14ac:dyDescent="0.25">
      <c r="A110" t="s">
        <v>129</v>
      </c>
      <c r="B110" s="1">
        <v>15.614080137400141</v>
      </c>
      <c r="C110" s="1">
        <v>16.735657671582143</v>
      </c>
      <c r="D110" s="1">
        <v>14.534043862183168</v>
      </c>
      <c r="E110" s="1">
        <v>15.205778235995876</v>
      </c>
    </row>
    <row r="111" spans="1:5" x14ac:dyDescent="0.25">
      <c r="A111" t="s">
        <v>130</v>
      </c>
      <c r="B111" s="1">
        <v>15.676757449807562</v>
      </c>
      <c r="C111" s="1">
        <v>16.785508725671999</v>
      </c>
      <c r="D111" s="1">
        <v>14.550978230940217</v>
      </c>
      <c r="E111" s="1">
        <v>15.328036092414916</v>
      </c>
    </row>
    <row r="112" spans="1:5" x14ac:dyDescent="0.25">
      <c r="A112" t="s">
        <v>131</v>
      </c>
      <c r="B112" s="1">
        <v>15.868715260912177</v>
      </c>
      <c r="C112" s="1">
        <v>17.009457876349568</v>
      </c>
      <c r="D112" s="1">
        <v>14.743364727677722</v>
      </c>
      <c r="E112" s="1">
        <v>15.466599571491086</v>
      </c>
    </row>
    <row r="113" spans="1:5" x14ac:dyDescent="0.25">
      <c r="A113" t="s">
        <v>132</v>
      </c>
      <c r="B113" s="1">
        <v>15.864579651636838</v>
      </c>
      <c r="C113" s="1">
        <v>17.056493370071937</v>
      </c>
      <c r="D113" s="1">
        <v>14.851129529040612</v>
      </c>
      <c r="E113" s="1">
        <v>15.132659849798657</v>
      </c>
    </row>
    <row r="114" spans="1:5" x14ac:dyDescent="0.25">
      <c r="A114" t="s">
        <v>133</v>
      </c>
      <c r="B114" s="1">
        <v>15.91551546882825</v>
      </c>
      <c r="C114" s="1">
        <v>17.032659074102931</v>
      </c>
      <c r="D114" s="1">
        <v>14.928242123703273</v>
      </c>
      <c r="E114" s="1">
        <v>15.289117871717448</v>
      </c>
    </row>
    <row r="115" spans="1:5" x14ac:dyDescent="0.25">
      <c r="A115" t="s">
        <v>134</v>
      </c>
      <c r="B115" s="1">
        <v>16.036100593277133</v>
      </c>
      <c r="C115" s="1">
        <v>17.096127643629469</v>
      </c>
      <c r="D115" s="1">
        <v>15.184822149171742</v>
      </c>
      <c r="E115" s="1">
        <v>15.291110616437436</v>
      </c>
    </row>
    <row r="116" spans="1:5" x14ac:dyDescent="0.25">
      <c r="A116" t="s">
        <v>135</v>
      </c>
      <c r="B116" s="1">
        <v>16.100404484826676</v>
      </c>
      <c r="C116" s="1">
        <v>17.020058695248387</v>
      </c>
      <c r="D116" s="1">
        <v>15.371876068480297</v>
      </c>
      <c r="E116" s="1">
        <v>15.401745272794882</v>
      </c>
    </row>
    <row r="117" spans="1:5" x14ac:dyDescent="0.25">
      <c r="A117" t="s">
        <v>136</v>
      </c>
      <c r="B117" s="1">
        <v>16.158579221352635</v>
      </c>
      <c r="C117" s="1">
        <v>17.170811183749588</v>
      </c>
      <c r="D117" s="1">
        <v>15.328904178913227</v>
      </c>
      <c r="E117" s="1">
        <v>15.466543784735867</v>
      </c>
    </row>
    <row r="118" spans="1:5" x14ac:dyDescent="0.25">
      <c r="A118" t="s">
        <v>137</v>
      </c>
      <c r="B118" s="1">
        <v>16.186466243761522</v>
      </c>
      <c r="C118" s="1">
        <v>17.054050041054847</v>
      </c>
      <c r="D118" s="1">
        <v>15.448517049916585</v>
      </c>
      <c r="E118" s="1">
        <v>15.60821596449008</v>
      </c>
    </row>
    <row r="119" spans="1:5" x14ac:dyDescent="0.25">
      <c r="A119" t="s">
        <v>138</v>
      </c>
      <c r="B119" s="1">
        <v>16.004521409206486</v>
      </c>
      <c r="C119" s="1">
        <v>16.828450135269136</v>
      </c>
      <c r="D119" s="1">
        <v>15.267582511717743</v>
      </c>
      <c r="E119" s="1">
        <v>15.516118682798652</v>
      </c>
    </row>
  </sheetData>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E119"/>
  <sheetViews>
    <sheetView workbookViewId="0"/>
  </sheetViews>
  <sheetFormatPr defaultRowHeight="15" x14ac:dyDescent="0.25"/>
  <sheetData>
    <row r="1" spans="1:5" x14ac:dyDescent="0.25">
      <c r="A1" s="21" t="s">
        <v>0</v>
      </c>
      <c r="B1" t="s">
        <v>211</v>
      </c>
      <c r="C1" t="s">
        <v>212</v>
      </c>
      <c r="D1" t="s">
        <v>213</v>
      </c>
      <c r="E1" t="s">
        <v>214</v>
      </c>
    </row>
    <row r="2" spans="1:5" x14ac:dyDescent="0.25">
      <c r="A2" t="s">
        <v>21</v>
      </c>
      <c r="B2" s="1">
        <v>7.4997886748311471</v>
      </c>
      <c r="C2" s="1">
        <v>6.6390077020267864</v>
      </c>
      <c r="D2" s="1">
        <v>7.2222957083817487</v>
      </c>
      <c r="E2" s="1">
        <v>9.7047804882585975</v>
      </c>
    </row>
    <row r="3" spans="1:5" x14ac:dyDescent="0.25">
      <c r="A3" t="s">
        <v>22</v>
      </c>
      <c r="B3" s="1">
        <v>7.5341341055561601</v>
      </c>
      <c r="C3" s="1">
        <v>6.6682287431986982</v>
      </c>
      <c r="D3" s="1">
        <v>7.1432664000988471</v>
      </c>
      <c r="E3" s="1">
        <v>9.9574046209026079</v>
      </c>
    </row>
    <row r="4" spans="1:5" x14ac:dyDescent="0.25">
      <c r="A4" t="s">
        <v>23</v>
      </c>
      <c r="B4" s="1">
        <v>7.5499295725255395</v>
      </c>
      <c r="C4" s="1">
        <v>6.684706856186712</v>
      </c>
      <c r="D4" s="1">
        <v>7.146879776588051</v>
      </c>
      <c r="E4" s="1">
        <v>9.9626095236451473</v>
      </c>
    </row>
    <row r="5" spans="1:5" x14ac:dyDescent="0.25">
      <c r="A5" t="s">
        <v>24</v>
      </c>
      <c r="B5" s="1">
        <v>7.7569785056859031</v>
      </c>
      <c r="C5" s="1">
        <v>6.9566223866775605</v>
      </c>
      <c r="D5" s="1">
        <v>7.4546868410248406</v>
      </c>
      <c r="E5" s="1">
        <v>9.8957001247886058</v>
      </c>
    </row>
    <row r="6" spans="1:5" x14ac:dyDescent="0.25">
      <c r="A6" t="s">
        <v>25</v>
      </c>
      <c r="B6" s="1">
        <v>7.7289029197678367</v>
      </c>
      <c r="C6" s="1">
        <v>6.8850448731962919</v>
      </c>
      <c r="D6" s="1">
        <v>7.4607836008315758</v>
      </c>
      <c r="E6" s="1">
        <v>9.9302007092264368</v>
      </c>
    </row>
    <row r="7" spans="1:5" x14ac:dyDescent="0.25">
      <c r="A7" t="s">
        <v>26</v>
      </c>
      <c r="B7" s="1">
        <v>7.6707929548963927</v>
      </c>
      <c r="C7" s="1">
        <v>6.7375855679253496</v>
      </c>
      <c r="D7" s="1">
        <v>7.4966422291919255</v>
      </c>
      <c r="E7" s="1">
        <v>9.9920033814252385</v>
      </c>
    </row>
    <row r="8" spans="1:5" x14ac:dyDescent="0.25">
      <c r="A8" t="s">
        <v>27</v>
      </c>
      <c r="B8" s="1">
        <v>7.5921248526374443</v>
      </c>
      <c r="C8" s="1">
        <v>6.6489102345550348</v>
      </c>
      <c r="D8" s="1">
        <v>7.3776848172710627</v>
      </c>
      <c r="E8" s="1">
        <v>9.9850291618859686</v>
      </c>
    </row>
    <row r="9" spans="1:5" x14ac:dyDescent="0.25">
      <c r="A9" t="s">
        <v>28</v>
      </c>
      <c r="B9" s="1">
        <v>7.5123687721872185</v>
      </c>
      <c r="C9" s="1">
        <v>6.6131778985126068</v>
      </c>
      <c r="D9" s="1">
        <v>7.2305484870611965</v>
      </c>
      <c r="E9" s="1">
        <v>9.8729476292636491</v>
      </c>
    </row>
    <row r="10" spans="1:5" x14ac:dyDescent="0.25">
      <c r="A10" t="s">
        <v>29</v>
      </c>
      <c r="B10" s="1">
        <v>7.4921985968670297</v>
      </c>
      <c r="C10" s="1">
        <v>6.4884768516411517</v>
      </c>
      <c r="D10" s="1">
        <v>7.3547609371037508</v>
      </c>
      <c r="E10" s="1">
        <v>9.8866273687699096</v>
      </c>
    </row>
    <row r="11" spans="1:5" x14ac:dyDescent="0.25">
      <c r="A11" t="s">
        <v>30</v>
      </c>
      <c r="B11" s="1">
        <v>7.4725388479783588</v>
      </c>
      <c r="C11" s="1">
        <v>6.585529651720849</v>
      </c>
      <c r="D11" s="1">
        <v>7.1220928391063341</v>
      </c>
      <c r="E11" s="1">
        <v>9.9308818710848588</v>
      </c>
    </row>
    <row r="12" spans="1:5" x14ac:dyDescent="0.25">
      <c r="A12" t="s">
        <v>31</v>
      </c>
      <c r="B12" s="1">
        <v>7.4876187743776832</v>
      </c>
      <c r="C12" s="1">
        <v>6.6284809583028599</v>
      </c>
      <c r="D12" s="1">
        <v>7.0807643164667349</v>
      </c>
      <c r="E12" s="1">
        <v>9.9314493352525304</v>
      </c>
    </row>
    <row r="13" spans="1:5" x14ac:dyDescent="0.25">
      <c r="A13" t="s">
        <v>32</v>
      </c>
      <c r="B13" s="1">
        <v>7.2407230576417732</v>
      </c>
      <c r="C13" s="1">
        <v>6.3215356297437717</v>
      </c>
      <c r="D13" s="1">
        <v>7.1153814165548015</v>
      </c>
      <c r="E13" s="1">
        <v>9.6907213880942429</v>
      </c>
    </row>
    <row r="14" spans="1:5" x14ac:dyDescent="0.25">
      <c r="A14" t="s">
        <v>33</v>
      </c>
      <c r="B14" s="1">
        <v>7.3749737379105191</v>
      </c>
      <c r="C14" s="1">
        <v>6.5217088735531723</v>
      </c>
      <c r="D14" s="1">
        <v>7.1830089109777413</v>
      </c>
      <c r="E14" s="1">
        <v>9.6974988629717984</v>
      </c>
    </row>
    <row r="15" spans="1:5" x14ac:dyDescent="0.25">
      <c r="A15" t="s">
        <v>34</v>
      </c>
      <c r="B15" s="1">
        <v>7.2916303876109811</v>
      </c>
      <c r="C15" s="1">
        <v>6.5977406535447338</v>
      </c>
      <c r="D15" s="1">
        <v>6.6898528199805654</v>
      </c>
      <c r="E15" s="1">
        <v>9.782580312945969</v>
      </c>
    </row>
    <row r="16" spans="1:5" x14ac:dyDescent="0.25">
      <c r="A16" t="s">
        <v>35</v>
      </c>
      <c r="B16" s="1">
        <v>7.3958503766315244</v>
      </c>
      <c r="C16" s="1">
        <v>6.7415067749298245</v>
      </c>
      <c r="D16" s="1">
        <v>6.8026704336020192</v>
      </c>
      <c r="E16" s="1">
        <v>9.7257436730655797</v>
      </c>
    </row>
    <row r="17" spans="1:5" x14ac:dyDescent="0.25">
      <c r="A17" t="s">
        <v>36</v>
      </c>
      <c r="B17" s="1">
        <v>7.3539463440063821</v>
      </c>
      <c r="C17" s="1">
        <v>6.6158993546489668</v>
      </c>
      <c r="D17" s="1">
        <v>6.9571643572604289</v>
      </c>
      <c r="E17" s="1">
        <v>9.5159669585288302</v>
      </c>
    </row>
    <row r="18" spans="1:5" x14ac:dyDescent="0.25">
      <c r="A18" t="s">
        <v>37</v>
      </c>
      <c r="B18" s="1">
        <v>7.1976503212030956</v>
      </c>
      <c r="C18" s="1">
        <v>6.5426994935948404</v>
      </c>
      <c r="D18" s="1">
        <v>6.5833606054786911</v>
      </c>
      <c r="E18" s="1">
        <v>9.4872204821982198</v>
      </c>
    </row>
    <row r="19" spans="1:5" x14ac:dyDescent="0.25">
      <c r="A19" t="s">
        <v>38</v>
      </c>
      <c r="B19" s="1">
        <v>7.0979040297705076</v>
      </c>
      <c r="C19" s="1">
        <v>6.3250340906564295</v>
      </c>
      <c r="D19" s="1">
        <v>6.5546828364506773</v>
      </c>
      <c r="E19" s="1">
        <v>9.4824201795296332</v>
      </c>
    </row>
    <row r="20" spans="1:5" x14ac:dyDescent="0.25">
      <c r="A20" t="s">
        <v>39</v>
      </c>
      <c r="B20" s="1">
        <v>7.105543921185169</v>
      </c>
      <c r="C20" s="1">
        <v>6.2886428521802555</v>
      </c>
      <c r="D20" s="1">
        <v>6.5764953368153245</v>
      </c>
      <c r="E20" s="1">
        <v>9.5402996185024769</v>
      </c>
    </row>
    <row r="21" spans="1:5" x14ac:dyDescent="0.25">
      <c r="A21" t="s">
        <v>40</v>
      </c>
      <c r="B21" s="1">
        <v>7.0748749737428493</v>
      </c>
      <c r="C21" s="1">
        <v>6.2955483002719044</v>
      </c>
      <c r="D21" s="1">
        <v>6.5618896090073191</v>
      </c>
      <c r="E21" s="1">
        <v>9.3963994835678886</v>
      </c>
    </row>
    <row r="22" spans="1:5" x14ac:dyDescent="0.25">
      <c r="A22" t="s">
        <v>41</v>
      </c>
      <c r="B22" s="1">
        <v>7.1425975280989373</v>
      </c>
      <c r="C22" s="1">
        <v>6.3991030504193471</v>
      </c>
      <c r="D22" s="1">
        <v>6.565639496064513</v>
      </c>
      <c r="E22" s="1">
        <v>9.438511042789127</v>
      </c>
    </row>
    <row r="23" spans="1:5" x14ac:dyDescent="0.25">
      <c r="A23" t="s">
        <v>42</v>
      </c>
      <c r="B23" s="1">
        <v>7.1235732526644613</v>
      </c>
      <c r="C23" s="1">
        <v>6.2817525034200798</v>
      </c>
      <c r="D23" s="1">
        <v>6.6056595001979703</v>
      </c>
      <c r="E23" s="1">
        <v>9.5658317077156561</v>
      </c>
    </row>
    <row r="24" spans="1:5" x14ac:dyDescent="0.25">
      <c r="A24" t="s">
        <v>43</v>
      </c>
      <c r="B24" s="1">
        <v>7.1105739880280376</v>
      </c>
      <c r="C24" s="1">
        <v>6.2611693730283582</v>
      </c>
      <c r="D24" s="1">
        <v>6.513787867130266</v>
      </c>
      <c r="E24" s="1">
        <v>9.6365399491869113</v>
      </c>
    </row>
    <row r="25" spans="1:5" x14ac:dyDescent="0.25">
      <c r="A25" t="s">
        <v>44</v>
      </c>
      <c r="B25" s="1">
        <v>7.0071390305095003</v>
      </c>
      <c r="C25" s="1">
        <v>6.0974236711117058</v>
      </c>
      <c r="D25" s="1">
        <v>6.6046705621178372</v>
      </c>
      <c r="E25" s="1">
        <v>9.4500756320882608</v>
      </c>
    </row>
    <row r="26" spans="1:5" x14ac:dyDescent="0.25">
      <c r="A26" t="s">
        <v>45</v>
      </c>
      <c r="B26" s="1">
        <v>7.1730450626488587</v>
      </c>
      <c r="C26" s="1">
        <v>6.3262944357426951</v>
      </c>
      <c r="D26" s="1">
        <v>6.6953023707715147</v>
      </c>
      <c r="E26" s="1">
        <v>9.558854002379638</v>
      </c>
    </row>
    <row r="27" spans="1:5" x14ac:dyDescent="0.25">
      <c r="A27" t="s">
        <v>46</v>
      </c>
      <c r="B27" s="1">
        <v>7.2032605931901816</v>
      </c>
      <c r="C27" s="1">
        <v>6.3949906547766711</v>
      </c>
      <c r="D27" s="1">
        <v>6.5586738217099638</v>
      </c>
      <c r="E27" s="1">
        <v>9.688864592753518</v>
      </c>
    </row>
    <row r="28" spans="1:5" x14ac:dyDescent="0.25">
      <c r="A28" t="s">
        <v>47</v>
      </c>
      <c r="B28" s="1">
        <v>7.1586361398540008</v>
      </c>
      <c r="C28" s="1">
        <v>6.2683320883359732</v>
      </c>
      <c r="D28" s="1">
        <v>6.6074683805761332</v>
      </c>
      <c r="E28" s="1">
        <v>9.6818556716445077</v>
      </c>
    </row>
    <row r="29" spans="1:5" x14ac:dyDescent="0.25">
      <c r="A29" t="s">
        <v>48</v>
      </c>
      <c r="B29" s="1">
        <v>7.0580639335746316</v>
      </c>
      <c r="C29" s="1">
        <v>6.2145708558521484</v>
      </c>
      <c r="D29" s="1">
        <v>6.4247235253657182</v>
      </c>
      <c r="E29" s="1">
        <v>9.6028945730349271</v>
      </c>
    </row>
    <row r="30" spans="1:5" x14ac:dyDescent="0.25">
      <c r="A30" t="s">
        <v>49</v>
      </c>
      <c r="B30" s="1">
        <v>7.0554323027753885</v>
      </c>
      <c r="C30" s="1">
        <v>6.1516719370359958</v>
      </c>
      <c r="D30" s="1">
        <v>6.5116198497152613</v>
      </c>
      <c r="E30" s="1">
        <v>9.6301284907751743</v>
      </c>
    </row>
    <row r="31" spans="1:5" x14ac:dyDescent="0.25">
      <c r="A31" t="s">
        <v>50</v>
      </c>
      <c r="B31" s="1">
        <v>7.0745641437540305</v>
      </c>
      <c r="C31" s="1">
        <v>6.3032097214233778</v>
      </c>
      <c r="D31" s="1">
        <v>6.2754075777003999</v>
      </c>
      <c r="E31" s="1">
        <v>9.6751735759591124</v>
      </c>
    </row>
    <row r="32" spans="1:5" x14ac:dyDescent="0.25">
      <c r="A32" t="s">
        <v>51</v>
      </c>
      <c r="B32" s="1">
        <v>7.065210264687023</v>
      </c>
      <c r="C32" s="1">
        <v>6.3464065356100541</v>
      </c>
      <c r="D32" s="1">
        <v>6.1948401060388951</v>
      </c>
      <c r="E32" s="1">
        <v>9.6641438808029587</v>
      </c>
    </row>
    <row r="33" spans="1:5" x14ac:dyDescent="0.25">
      <c r="A33" t="s">
        <v>52</v>
      </c>
      <c r="B33" s="1">
        <v>7.1834009749676726</v>
      </c>
      <c r="C33" s="1">
        <v>6.3796134235222439</v>
      </c>
      <c r="D33" s="1">
        <v>6.4064457601038791</v>
      </c>
      <c r="E33" s="1">
        <v>9.8136718065389559</v>
      </c>
    </row>
    <row r="34" spans="1:5" x14ac:dyDescent="0.25">
      <c r="A34" t="s">
        <v>53</v>
      </c>
      <c r="B34" s="1">
        <v>7.1458929343910622</v>
      </c>
      <c r="C34" s="1">
        <v>6.2875040519262599</v>
      </c>
      <c r="D34" s="1">
        <v>6.4421109633730804</v>
      </c>
      <c r="E34" s="1">
        <v>9.8987909150545921</v>
      </c>
    </row>
    <row r="35" spans="1:5" x14ac:dyDescent="0.25">
      <c r="A35" t="s">
        <v>54</v>
      </c>
      <c r="B35" s="1">
        <v>6.9771258714299016</v>
      </c>
      <c r="C35" s="1">
        <v>6.0043583988731513</v>
      </c>
      <c r="D35" s="1">
        <v>6.3914614151239242</v>
      </c>
      <c r="E35" s="1">
        <v>9.8822876634025647</v>
      </c>
    </row>
    <row r="36" spans="1:5" x14ac:dyDescent="0.25">
      <c r="A36" t="s">
        <v>55</v>
      </c>
      <c r="B36" s="1">
        <v>7.0455038612979175</v>
      </c>
      <c r="C36" s="1">
        <v>6.116965184947877</v>
      </c>
      <c r="D36" s="1">
        <v>6.4061930956970246</v>
      </c>
      <c r="E36" s="1">
        <v>9.8899286418561516</v>
      </c>
    </row>
    <row r="37" spans="1:5" x14ac:dyDescent="0.25">
      <c r="A37" t="s">
        <v>56</v>
      </c>
      <c r="B37" s="1">
        <v>6.9128684664442188</v>
      </c>
      <c r="C37" s="1">
        <v>6.1217307145759783</v>
      </c>
      <c r="D37" s="1">
        <v>6.1094677819452476</v>
      </c>
      <c r="E37" s="1">
        <v>9.8382979353077111</v>
      </c>
    </row>
    <row r="38" spans="1:5" x14ac:dyDescent="0.25">
      <c r="A38" t="s">
        <v>57</v>
      </c>
      <c r="B38" s="1">
        <v>6.7985779662948973</v>
      </c>
      <c r="C38" s="1">
        <v>6.0727140397739614</v>
      </c>
      <c r="D38" s="1">
        <v>5.8859363548429817</v>
      </c>
      <c r="E38" s="1">
        <v>9.7973606903790653</v>
      </c>
    </row>
    <row r="39" spans="1:5" x14ac:dyDescent="0.25">
      <c r="A39" t="s">
        <v>58</v>
      </c>
      <c r="B39" s="1">
        <v>6.788156703646572</v>
      </c>
      <c r="C39" s="1">
        <v>6.0100411128442959</v>
      </c>
      <c r="D39" s="1">
        <v>5.9543781481836406</v>
      </c>
      <c r="E39" s="1">
        <v>9.7863143937126917</v>
      </c>
    </row>
    <row r="40" spans="1:5" x14ac:dyDescent="0.25">
      <c r="A40" t="s">
        <v>59</v>
      </c>
      <c r="B40" s="1">
        <v>6.8542868067808573</v>
      </c>
      <c r="C40" s="1">
        <v>6.1144375287905044</v>
      </c>
      <c r="D40" s="1">
        <v>5.9596285136965097</v>
      </c>
      <c r="E40" s="1">
        <v>9.808657967442489</v>
      </c>
    </row>
    <row r="41" spans="1:5" x14ac:dyDescent="0.25">
      <c r="A41" t="s">
        <v>60</v>
      </c>
      <c r="B41" s="1">
        <v>6.8282833019686278</v>
      </c>
      <c r="C41" s="1">
        <v>6.1033692925883054</v>
      </c>
      <c r="D41" s="1">
        <v>5.9948838874878323</v>
      </c>
      <c r="E41" s="1">
        <v>9.6804553226050061</v>
      </c>
    </row>
    <row r="42" spans="1:5" x14ac:dyDescent="0.25">
      <c r="A42" t="s">
        <v>61</v>
      </c>
      <c r="B42" s="1">
        <v>6.7699314690258277</v>
      </c>
      <c r="C42" s="1">
        <v>5.9923928283638155</v>
      </c>
      <c r="D42" s="1">
        <v>5.994157485741483</v>
      </c>
      <c r="E42" s="1">
        <v>9.6851295667762685</v>
      </c>
    </row>
    <row r="43" spans="1:5" x14ac:dyDescent="0.25">
      <c r="A43" t="s">
        <v>62</v>
      </c>
      <c r="B43" s="1">
        <v>6.72958458956328</v>
      </c>
      <c r="C43" s="1">
        <v>5.8601496239717754</v>
      </c>
      <c r="D43" s="1">
        <v>6.0435440685249109</v>
      </c>
      <c r="E43" s="1">
        <v>9.7776914456534101</v>
      </c>
    </row>
    <row r="44" spans="1:5" x14ac:dyDescent="0.25">
      <c r="A44" t="s">
        <v>63</v>
      </c>
      <c r="B44" s="1">
        <v>6.8757946728785129</v>
      </c>
      <c r="C44" s="1">
        <v>6.0509699888807074</v>
      </c>
      <c r="D44" s="1">
        <v>6.1742550562964542</v>
      </c>
      <c r="E44" s="1">
        <v>9.8487812394020704</v>
      </c>
    </row>
    <row r="45" spans="1:5" x14ac:dyDescent="0.25">
      <c r="A45" t="s">
        <v>64</v>
      </c>
      <c r="B45" s="1">
        <v>6.8419575488495452</v>
      </c>
      <c r="C45" s="1">
        <v>6.0141425575801257</v>
      </c>
      <c r="D45" s="1">
        <v>6.1525452975770092</v>
      </c>
      <c r="E45" s="1">
        <v>9.7950970530193633</v>
      </c>
    </row>
    <row r="46" spans="1:5" x14ac:dyDescent="0.25">
      <c r="A46" t="s">
        <v>65</v>
      </c>
      <c r="B46" s="1">
        <v>6.6507108318143757</v>
      </c>
      <c r="C46" s="1">
        <v>5.8516500395235767</v>
      </c>
      <c r="D46" s="1">
        <v>5.8050366966211344</v>
      </c>
      <c r="E46" s="1">
        <v>9.7303693658064052</v>
      </c>
    </row>
    <row r="47" spans="1:5" x14ac:dyDescent="0.25">
      <c r="A47" t="s">
        <v>66</v>
      </c>
      <c r="B47" s="1">
        <v>6.4728871138165696</v>
      </c>
      <c r="C47" s="1">
        <v>5.6988170841767802</v>
      </c>
      <c r="D47" s="1">
        <v>5.5856389223589007</v>
      </c>
      <c r="E47" s="1">
        <v>9.6646767959582665</v>
      </c>
    </row>
    <row r="48" spans="1:5" x14ac:dyDescent="0.25">
      <c r="A48" t="s">
        <v>67</v>
      </c>
      <c r="B48" s="1">
        <v>6.3266679725870691</v>
      </c>
      <c r="C48" s="1">
        <v>5.5782514661372042</v>
      </c>
      <c r="D48" s="1">
        <v>5.3576446832281546</v>
      </c>
      <c r="E48" s="1">
        <v>9.6743055499446928</v>
      </c>
    </row>
    <row r="49" spans="1:5" x14ac:dyDescent="0.25">
      <c r="A49" t="s">
        <v>68</v>
      </c>
      <c r="B49" s="1">
        <v>5.9902973697723221</v>
      </c>
      <c r="C49" s="1">
        <v>5.178733119228272</v>
      </c>
      <c r="D49" s="1">
        <v>5.0405814067677284</v>
      </c>
      <c r="E49" s="1">
        <v>9.4794254659920067</v>
      </c>
    </row>
    <row r="50" spans="1:5" x14ac:dyDescent="0.25">
      <c r="A50" t="s">
        <v>69</v>
      </c>
      <c r="B50" s="1">
        <v>6.0581576488700399</v>
      </c>
      <c r="C50" s="1">
        <v>5.4758858127730878</v>
      </c>
      <c r="D50" s="1">
        <v>4.8430530912361602</v>
      </c>
      <c r="E50" s="1">
        <v>9.4678795684367003</v>
      </c>
    </row>
    <row r="51" spans="1:5" x14ac:dyDescent="0.25">
      <c r="A51" t="s">
        <v>70</v>
      </c>
      <c r="B51" s="1">
        <v>6.3397361292349226</v>
      </c>
      <c r="C51" s="1">
        <v>5.9279793531060871</v>
      </c>
      <c r="D51" s="1">
        <v>5.0548634038964746</v>
      </c>
      <c r="E51" s="1">
        <v>9.4170559309205562</v>
      </c>
    </row>
    <row r="52" spans="1:5" x14ac:dyDescent="0.25">
      <c r="A52" t="s">
        <v>71</v>
      </c>
      <c r="B52" s="1">
        <v>6.1961749151464955</v>
      </c>
      <c r="C52" s="1">
        <v>5.7189029926539154</v>
      </c>
      <c r="D52" s="1">
        <v>5.0101941100593752</v>
      </c>
      <c r="E52" s="1">
        <v>9.3684214078410548</v>
      </c>
    </row>
    <row r="53" spans="1:5" x14ac:dyDescent="0.25">
      <c r="A53" t="s">
        <v>72</v>
      </c>
      <c r="B53" s="1">
        <v>7.2642899675397778</v>
      </c>
      <c r="C53" s="1">
        <v>7.0976677267017356</v>
      </c>
      <c r="D53" s="1">
        <v>6.031772423757717</v>
      </c>
      <c r="E53" s="1">
        <v>9.5440137868716146</v>
      </c>
    </row>
    <row r="54" spans="1:5" x14ac:dyDescent="0.25">
      <c r="A54" t="s">
        <v>73</v>
      </c>
      <c r="B54" s="1">
        <v>7.2155301268825021</v>
      </c>
      <c r="C54" s="1">
        <v>6.8010482309073996</v>
      </c>
      <c r="D54" s="1">
        <v>6.7377688628255274</v>
      </c>
      <c r="E54" s="1">
        <v>9.3433449480763979</v>
      </c>
    </row>
    <row r="55" spans="1:5" x14ac:dyDescent="0.25">
      <c r="A55" t="s">
        <v>74</v>
      </c>
      <c r="B55" s="1">
        <v>7.4792254650190557</v>
      </c>
      <c r="C55" s="1">
        <v>7.1962242912315721</v>
      </c>
      <c r="D55" s="1">
        <v>7.0426137331692393</v>
      </c>
      <c r="E55" s="1">
        <v>9.1383723245155206</v>
      </c>
    </row>
    <row r="56" spans="1:5" x14ac:dyDescent="0.25">
      <c r="A56" t="s">
        <v>75</v>
      </c>
      <c r="B56" s="1">
        <v>7.6834160466211969</v>
      </c>
      <c r="C56" s="1">
        <v>7.42404844268213</v>
      </c>
      <c r="D56" s="1">
        <v>7.2184458022515496</v>
      </c>
      <c r="E56" s="1">
        <v>9.3146874342947807</v>
      </c>
    </row>
    <row r="57" spans="1:5" x14ac:dyDescent="0.25">
      <c r="A57" t="s">
        <v>76</v>
      </c>
      <c r="B57" s="1">
        <v>7.4343718252573519</v>
      </c>
      <c r="C57" s="1">
        <v>6.977702069249422</v>
      </c>
      <c r="D57" s="1">
        <v>7.2869871577618328</v>
      </c>
      <c r="E57" s="1">
        <v>9.2235510976030053</v>
      </c>
    </row>
    <row r="58" spans="1:5" x14ac:dyDescent="0.25">
      <c r="A58" t="s">
        <v>77</v>
      </c>
      <c r="B58" s="1">
        <v>7.3084064468092551</v>
      </c>
      <c r="C58" s="1">
        <v>6.7915727759920124</v>
      </c>
      <c r="D58" s="1">
        <v>7.1408601256943012</v>
      </c>
      <c r="E58" s="1">
        <v>9.3791276397649241</v>
      </c>
    </row>
    <row r="59" spans="1:5" x14ac:dyDescent="0.25">
      <c r="A59" t="s">
        <v>78</v>
      </c>
      <c r="B59" s="1">
        <v>7.4618730608293422</v>
      </c>
      <c r="C59" s="1">
        <v>7.0258143987932273</v>
      </c>
      <c r="D59" s="1">
        <v>7.1508395309858992</v>
      </c>
      <c r="E59" s="1">
        <v>9.5222760660044745</v>
      </c>
    </row>
    <row r="60" spans="1:5" x14ac:dyDescent="0.25">
      <c r="A60" t="s">
        <v>79</v>
      </c>
      <c r="B60" s="1">
        <v>7.6942195604589019</v>
      </c>
      <c r="C60" s="1">
        <v>7.312516364017303</v>
      </c>
      <c r="D60" s="1">
        <v>7.2789469054133544</v>
      </c>
      <c r="E60" s="1">
        <v>9.714674874949873</v>
      </c>
    </row>
    <row r="61" spans="1:5" x14ac:dyDescent="0.25">
      <c r="A61" t="s">
        <v>80</v>
      </c>
      <c r="B61" s="1">
        <v>7.8637105746787981</v>
      </c>
      <c r="C61" s="1">
        <v>7.3235654781272013</v>
      </c>
      <c r="D61" s="1">
        <v>7.8670563201431953</v>
      </c>
      <c r="E61" s="1">
        <v>9.6999130213931881</v>
      </c>
    </row>
    <row r="62" spans="1:5" x14ac:dyDescent="0.25">
      <c r="A62" t="s">
        <v>81</v>
      </c>
      <c r="B62" s="1">
        <v>7.9693963985982705</v>
      </c>
      <c r="C62" s="1">
        <v>7.3865279064274567</v>
      </c>
      <c r="D62" s="1">
        <v>7.9915580245726492</v>
      </c>
      <c r="E62" s="1">
        <v>9.9128199670167625</v>
      </c>
    </row>
    <row r="63" spans="1:5" x14ac:dyDescent="0.25">
      <c r="A63" t="s">
        <v>82</v>
      </c>
      <c r="B63" s="1">
        <v>7.9018486952232347</v>
      </c>
      <c r="C63" s="1">
        <v>7.2250351662542078</v>
      </c>
      <c r="D63" s="1">
        <v>7.9967723194649505</v>
      </c>
      <c r="E63" s="1">
        <v>10.096559736368151</v>
      </c>
    </row>
    <row r="64" spans="1:5" x14ac:dyDescent="0.25">
      <c r="A64" t="s">
        <v>83</v>
      </c>
      <c r="B64" s="1">
        <v>7.8427974157163183</v>
      </c>
      <c r="C64" s="1">
        <v>7.1576486036920475</v>
      </c>
      <c r="D64" s="1">
        <v>7.8342491842089776</v>
      </c>
      <c r="E64" s="1">
        <v>10.221780467972229</v>
      </c>
    </row>
    <row r="65" spans="1:5" x14ac:dyDescent="0.25">
      <c r="A65" t="s">
        <v>84</v>
      </c>
      <c r="B65" s="1">
        <v>7.9790581224145267</v>
      </c>
      <c r="C65" s="1">
        <v>7.3684393204321337</v>
      </c>
      <c r="D65" s="1">
        <v>7.9106907547335057</v>
      </c>
      <c r="E65" s="1">
        <v>10.133041866472999</v>
      </c>
    </row>
    <row r="66" spans="1:5" x14ac:dyDescent="0.25">
      <c r="A66" t="s">
        <v>85</v>
      </c>
      <c r="B66" s="1">
        <v>8.509091017340447</v>
      </c>
      <c r="C66" s="1">
        <v>7.6253104428792895</v>
      </c>
      <c r="D66" s="1">
        <v>9.275470699089821</v>
      </c>
      <c r="E66" s="1">
        <v>10.253206571980401</v>
      </c>
    </row>
    <row r="67" spans="1:5" x14ac:dyDescent="0.25">
      <c r="A67" t="s">
        <v>86</v>
      </c>
      <c r="B67" s="1">
        <v>8.4053157074665936</v>
      </c>
      <c r="C67" s="1">
        <v>7.5638310261963051</v>
      </c>
      <c r="D67" s="1">
        <v>8.8740411571162703</v>
      </c>
      <c r="E67" s="1">
        <v>10.45182349154088</v>
      </c>
    </row>
    <row r="68" spans="1:5" x14ac:dyDescent="0.25">
      <c r="A68" t="s">
        <v>87</v>
      </c>
      <c r="B68" s="1">
        <v>8.488151416086998</v>
      </c>
      <c r="C68" s="1">
        <v>7.6367891420392784</v>
      </c>
      <c r="D68" s="1">
        <v>8.9798907016948757</v>
      </c>
      <c r="E68" s="1">
        <v>10.501514166989526</v>
      </c>
    </row>
    <row r="69" spans="1:5" x14ac:dyDescent="0.25">
      <c r="A69" t="s">
        <v>88</v>
      </c>
      <c r="B69" s="1">
        <v>8.4003198342190561</v>
      </c>
      <c r="C69" s="1">
        <v>7.5781276440466669</v>
      </c>
      <c r="D69" s="1">
        <v>8.8822231112474501</v>
      </c>
      <c r="E69" s="1">
        <v>10.334118530248229</v>
      </c>
    </row>
    <row r="70" spans="1:5" x14ac:dyDescent="0.25">
      <c r="A70" t="s">
        <v>89</v>
      </c>
      <c r="B70" s="1">
        <v>8.5363459590176696</v>
      </c>
      <c r="C70" s="1">
        <v>7.716850083839069</v>
      </c>
      <c r="D70" s="1">
        <v>9.0404782765634035</v>
      </c>
      <c r="E70" s="1">
        <v>10.431990416164032</v>
      </c>
    </row>
    <row r="71" spans="1:5" x14ac:dyDescent="0.25">
      <c r="A71" t="s">
        <v>90</v>
      </c>
      <c r="B71" s="1">
        <v>8.6019155420114402</v>
      </c>
      <c r="C71" s="1">
        <v>7.7095808143500557</v>
      </c>
      <c r="D71" s="1">
        <v>9.2401648817036683</v>
      </c>
      <c r="E71" s="1">
        <v>10.55866178216916</v>
      </c>
    </row>
    <row r="72" spans="1:5" x14ac:dyDescent="0.25">
      <c r="A72" t="s">
        <v>91</v>
      </c>
      <c r="B72" s="1">
        <v>8.7540610008297985</v>
      </c>
      <c r="C72" s="1">
        <v>7.8746526737073665</v>
      </c>
      <c r="D72" s="1">
        <v>9.4037646709431719</v>
      </c>
      <c r="E72" s="1">
        <v>10.597400952850503</v>
      </c>
    </row>
    <row r="73" spans="1:5" x14ac:dyDescent="0.25">
      <c r="A73" t="s">
        <v>92</v>
      </c>
      <c r="B73" s="1">
        <v>8.7441716922176322</v>
      </c>
      <c r="C73" s="1">
        <v>7.9592642542872225</v>
      </c>
      <c r="D73" s="1">
        <v>9.239750465748104</v>
      </c>
      <c r="E73" s="1">
        <v>10.505618448010237</v>
      </c>
    </row>
    <row r="74" spans="1:5" x14ac:dyDescent="0.25">
      <c r="A74" t="s">
        <v>93</v>
      </c>
      <c r="B74" s="1">
        <v>8.9376803640611246</v>
      </c>
      <c r="C74" s="1">
        <v>8.1483038668161569</v>
      </c>
      <c r="D74" s="1">
        <v>9.5052910086433489</v>
      </c>
      <c r="E74" s="1">
        <v>10.602315259022021</v>
      </c>
    </row>
    <row r="75" spans="1:5" x14ac:dyDescent="0.25">
      <c r="A75" t="s">
        <v>94</v>
      </c>
      <c r="B75" s="1">
        <v>9.0624603340705523</v>
      </c>
      <c r="C75" s="1">
        <v>8.3142511905125929</v>
      </c>
      <c r="D75" s="1">
        <v>9.5928359697731107</v>
      </c>
      <c r="E75" s="1">
        <v>10.654101909133413</v>
      </c>
    </row>
    <row r="76" spans="1:5" x14ac:dyDescent="0.25">
      <c r="A76" t="s">
        <v>95</v>
      </c>
      <c r="B76" s="1">
        <v>9.1027318292833055</v>
      </c>
      <c r="C76" s="1">
        <v>8.4681105347387913</v>
      </c>
      <c r="D76" s="1">
        <v>9.5367813146197307</v>
      </c>
      <c r="E76" s="1">
        <v>10.448875720241476</v>
      </c>
    </row>
    <row r="77" spans="1:5" x14ac:dyDescent="0.25">
      <c r="A77" t="s">
        <v>96</v>
      </c>
      <c r="B77" s="1">
        <v>9.0988900976632898</v>
      </c>
      <c r="C77" s="1">
        <v>8.4537562934078618</v>
      </c>
      <c r="D77" s="1">
        <v>9.5616850164800127</v>
      </c>
      <c r="E77" s="1">
        <v>10.419238296124188</v>
      </c>
    </row>
    <row r="78" spans="1:5" x14ac:dyDescent="0.25">
      <c r="A78" t="s">
        <v>97</v>
      </c>
      <c r="B78" s="1">
        <v>9.1405803039847573</v>
      </c>
      <c r="C78" s="1">
        <v>8.5516608508205376</v>
      </c>
      <c r="D78" s="1">
        <v>9.5200613972588499</v>
      </c>
      <c r="E78" s="1">
        <v>10.438833392298362</v>
      </c>
    </row>
    <row r="79" spans="1:5" x14ac:dyDescent="0.25">
      <c r="A79" t="s">
        <v>98</v>
      </c>
      <c r="B79" s="1">
        <v>9.2861539128269381</v>
      </c>
      <c r="C79" s="1">
        <v>8.7818604946756675</v>
      </c>
      <c r="D79" s="1">
        <v>9.5049194424808725</v>
      </c>
      <c r="E79" s="1">
        <v>10.543602633760123</v>
      </c>
    </row>
    <row r="80" spans="1:5" x14ac:dyDescent="0.25">
      <c r="A80" t="s">
        <v>99</v>
      </c>
      <c r="B80" s="1">
        <v>9.4204665356972264</v>
      </c>
      <c r="C80" s="1">
        <v>8.9634096520459607</v>
      </c>
      <c r="D80" s="1">
        <v>9.6358031506998696</v>
      </c>
      <c r="E80" s="1">
        <v>10.50152519888878</v>
      </c>
    </row>
    <row r="81" spans="1:5" x14ac:dyDescent="0.25">
      <c r="A81" t="s">
        <v>100</v>
      </c>
      <c r="B81" s="1">
        <v>9.433319450072327</v>
      </c>
      <c r="C81" s="1">
        <v>9.0374872592078734</v>
      </c>
      <c r="D81" s="1">
        <v>9.5219820163126503</v>
      </c>
      <c r="E81" s="1">
        <v>10.488349733276634</v>
      </c>
    </row>
    <row r="82" spans="1:5" x14ac:dyDescent="0.25">
      <c r="A82" t="s">
        <v>101</v>
      </c>
      <c r="B82" s="1">
        <v>9.4397975049887943</v>
      </c>
      <c r="C82" s="1">
        <v>9.0833607878253702</v>
      </c>
      <c r="D82" s="1">
        <v>9.4660845650417471</v>
      </c>
      <c r="E82" s="1">
        <v>10.45987752126652</v>
      </c>
    </row>
    <row r="83" spans="1:5" x14ac:dyDescent="0.25">
      <c r="A83" t="s">
        <v>102</v>
      </c>
      <c r="B83" s="1">
        <v>9.4300930102720457</v>
      </c>
      <c r="C83" s="1">
        <v>9.0954170155997272</v>
      </c>
      <c r="D83" s="1">
        <v>9.4265099757666455</v>
      </c>
      <c r="E83" s="1">
        <v>10.437291086066727</v>
      </c>
    </row>
    <row r="84" spans="1:5" x14ac:dyDescent="0.25">
      <c r="A84" t="s">
        <v>103</v>
      </c>
      <c r="B84" s="1">
        <v>9.2107211492154466</v>
      </c>
      <c r="C84" s="1">
        <v>9.0984313312849263</v>
      </c>
      <c r="D84" s="1">
        <v>8.780522959993748</v>
      </c>
      <c r="E84" s="1">
        <v>10.376711809706398</v>
      </c>
    </row>
    <row r="85" spans="1:5" x14ac:dyDescent="0.25">
      <c r="A85" t="s">
        <v>104</v>
      </c>
      <c r="B85" s="1">
        <v>9.169090787323551</v>
      </c>
      <c r="C85" s="1">
        <v>8.9910664361255606</v>
      </c>
      <c r="D85" s="1">
        <v>8.8193595167290351</v>
      </c>
      <c r="E85" s="1">
        <v>10.359841558004232</v>
      </c>
    </row>
    <row r="86" spans="1:5" x14ac:dyDescent="0.25">
      <c r="A86" t="s">
        <v>105</v>
      </c>
      <c r="B86" s="1">
        <v>9.2382851704086466</v>
      </c>
      <c r="C86" s="1">
        <v>8.9982960178234563</v>
      </c>
      <c r="D86" s="1">
        <v>8.9705558749691168</v>
      </c>
      <c r="E86" s="1">
        <v>10.448283153880494</v>
      </c>
    </row>
    <row r="87" spans="1:5" x14ac:dyDescent="0.25">
      <c r="A87" t="s">
        <v>106</v>
      </c>
      <c r="B87" s="1">
        <v>9.272453099581309</v>
      </c>
      <c r="C87" s="1">
        <v>9.02661930784096</v>
      </c>
      <c r="D87" s="1">
        <v>8.9940161721040184</v>
      </c>
      <c r="E87" s="1">
        <v>10.531886468457374</v>
      </c>
    </row>
    <row r="88" spans="1:5" x14ac:dyDescent="0.25">
      <c r="A88" t="s">
        <v>107</v>
      </c>
      <c r="B88" s="1">
        <v>9.2571663801111477</v>
      </c>
      <c r="C88" s="1">
        <v>8.9507434767280678</v>
      </c>
      <c r="D88" s="1">
        <v>9.0585596971070252</v>
      </c>
      <c r="E88" s="1">
        <v>10.541155874751823</v>
      </c>
    </row>
    <row r="89" spans="1:5" x14ac:dyDescent="0.25">
      <c r="A89" t="s">
        <v>108</v>
      </c>
      <c r="B89" s="1">
        <v>9.1354617548935142</v>
      </c>
      <c r="C89" s="1">
        <v>8.6572113469998762</v>
      </c>
      <c r="D89" s="1">
        <v>9.1990576961156574</v>
      </c>
      <c r="E89" s="1">
        <v>10.449275032195764</v>
      </c>
    </row>
    <row r="90" spans="1:5" x14ac:dyDescent="0.25">
      <c r="A90" t="s">
        <v>109</v>
      </c>
      <c r="B90" s="1">
        <v>9.1007752431050637</v>
      </c>
      <c r="C90" s="1">
        <v>8.5562540060712156</v>
      </c>
      <c r="D90" s="1">
        <v>9.2095385971254142</v>
      </c>
      <c r="E90" s="1">
        <v>10.52635249995641</v>
      </c>
    </row>
    <row r="91" spans="1:5" x14ac:dyDescent="0.25">
      <c r="A91" t="s">
        <v>110</v>
      </c>
      <c r="B91" s="1">
        <v>9.1834273345461757</v>
      </c>
      <c r="C91" s="1">
        <v>8.5391813494394651</v>
      </c>
      <c r="D91" s="1">
        <v>9.4291037225319094</v>
      </c>
      <c r="E91" s="1">
        <v>10.647336877620713</v>
      </c>
    </row>
    <row r="92" spans="1:5" x14ac:dyDescent="0.25">
      <c r="A92" t="s">
        <v>111</v>
      </c>
      <c r="B92" s="1">
        <v>9.2100122641969282</v>
      </c>
      <c r="C92" s="1">
        <v>8.4926700302164004</v>
      </c>
      <c r="D92" s="1">
        <v>9.5688546934836758</v>
      </c>
      <c r="E92" s="1">
        <v>10.698939492281434</v>
      </c>
    </row>
    <row r="93" spans="1:5" x14ac:dyDescent="0.25">
      <c r="A93" t="s">
        <v>112</v>
      </c>
      <c r="B93" s="1">
        <v>9.1514499399794307</v>
      </c>
      <c r="C93" s="1">
        <v>8.4440471811239579</v>
      </c>
      <c r="D93" s="1">
        <v>9.4841162223209192</v>
      </c>
      <c r="E93" s="1">
        <v>10.634785049626986</v>
      </c>
    </row>
    <row r="94" spans="1:5" x14ac:dyDescent="0.25">
      <c r="A94" t="s">
        <v>113</v>
      </c>
      <c r="B94" s="1">
        <v>9.2151670538039738</v>
      </c>
      <c r="C94" s="1">
        <v>8.4540920300378968</v>
      </c>
      <c r="D94" s="1">
        <v>9.6503324092795548</v>
      </c>
      <c r="E94" s="1">
        <v>10.681338726732227</v>
      </c>
    </row>
    <row r="95" spans="1:5" x14ac:dyDescent="0.25">
      <c r="A95" t="s">
        <v>114</v>
      </c>
      <c r="B95" s="1">
        <v>9.2339222732512241</v>
      </c>
      <c r="C95" s="1">
        <v>8.4470808199326513</v>
      </c>
      <c r="D95" s="1">
        <v>9.7161003482761732</v>
      </c>
      <c r="E95" s="1">
        <v>10.690991819629048</v>
      </c>
    </row>
    <row r="96" spans="1:5" x14ac:dyDescent="0.25">
      <c r="A96" t="s">
        <v>115</v>
      </c>
      <c r="B96" s="1">
        <v>9.1080096554567564</v>
      </c>
      <c r="C96" s="1">
        <v>8.2281491941523601</v>
      </c>
      <c r="D96" s="1">
        <v>9.6555560504117643</v>
      </c>
      <c r="E96" s="1">
        <v>10.719381950416835</v>
      </c>
    </row>
    <row r="97" spans="1:5" x14ac:dyDescent="0.25">
      <c r="A97" t="s">
        <v>116</v>
      </c>
      <c r="B97" s="1">
        <v>9.0583172299919585</v>
      </c>
      <c r="C97" s="1">
        <v>8.0780976275232472</v>
      </c>
      <c r="D97" s="1">
        <v>9.7718443033208633</v>
      </c>
      <c r="E97" s="1">
        <v>10.675413671404156</v>
      </c>
    </row>
    <row r="98" spans="1:5" x14ac:dyDescent="0.25">
      <c r="A98" t="s">
        <v>117</v>
      </c>
      <c r="B98" s="1">
        <v>8.721300991666455</v>
      </c>
      <c r="C98" s="1">
        <v>7.801165044644959</v>
      </c>
      <c r="D98" s="1">
        <v>9.2082154834560868</v>
      </c>
      <c r="E98" s="1">
        <v>10.557458720612813</v>
      </c>
    </row>
    <row r="99" spans="1:5" x14ac:dyDescent="0.25">
      <c r="A99" t="s">
        <v>118</v>
      </c>
      <c r="B99" s="1">
        <v>8.3040811130094898</v>
      </c>
      <c r="C99" s="1">
        <v>7.3780715131702621</v>
      </c>
      <c r="D99" s="1">
        <v>8.8763290156647976</v>
      </c>
      <c r="E99" s="1">
        <v>10.008604947614403</v>
      </c>
    </row>
    <row r="100" spans="1:5" x14ac:dyDescent="0.25">
      <c r="A100" t="s">
        <v>119</v>
      </c>
      <c r="B100" s="1">
        <v>8.4333848561671143</v>
      </c>
      <c r="C100" s="1">
        <v>7.463757392097202</v>
      </c>
      <c r="D100" s="1">
        <v>9.1616966625129308</v>
      </c>
      <c r="E100" s="1">
        <v>9.9808159951445106</v>
      </c>
    </row>
    <row r="101" spans="1:5" x14ac:dyDescent="0.25">
      <c r="A101" t="s">
        <v>120</v>
      </c>
      <c r="B101" s="1">
        <v>8.4945256517144774</v>
      </c>
      <c r="C101" s="1">
        <v>7.5648143577748366</v>
      </c>
      <c r="D101" s="1">
        <v>9.188759403713231</v>
      </c>
      <c r="E101" s="1">
        <v>9.9469474854755067</v>
      </c>
    </row>
    <row r="102" spans="1:5" x14ac:dyDescent="0.25">
      <c r="A102" t="s">
        <v>121</v>
      </c>
      <c r="B102" s="1">
        <v>8.3660517861994652</v>
      </c>
      <c r="C102" s="1">
        <v>7.325392436295572</v>
      </c>
      <c r="D102" s="1">
        <v>9.171492957113875</v>
      </c>
      <c r="E102" s="1">
        <v>9.9700861289790144</v>
      </c>
    </row>
    <row r="103" spans="1:5" x14ac:dyDescent="0.25">
      <c r="A103" t="s">
        <v>122</v>
      </c>
      <c r="B103" s="1">
        <v>8.2899234500140544</v>
      </c>
      <c r="C103" s="1">
        <v>7.1988450176001253</v>
      </c>
      <c r="D103" s="1">
        <v>9.2282436520735729</v>
      </c>
      <c r="E103" s="1">
        <v>9.8424109087873344</v>
      </c>
    </row>
    <row r="104" spans="1:5" x14ac:dyDescent="0.25">
      <c r="A104" t="s">
        <v>123</v>
      </c>
      <c r="B104" s="1">
        <v>8.2433451772189699</v>
      </c>
      <c r="C104" s="1">
        <v>7.1146799801593374</v>
      </c>
      <c r="D104" s="1">
        <v>9.1515521142469822</v>
      </c>
      <c r="E104" s="1">
        <v>9.9155650716274</v>
      </c>
    </row>
    <row r="105" spans="1:5" x14ac:dyDescent="0.25">
      <c r="A105" t="s">
        <v>124</v>
      </c>
      <c r="B105" s="1">
        <v>8.0694024317369042</v>
      </c>
      <c r="C105" s="1">
        <v>6.9868542726882117</v>
      </c>
      <c r="D105" s="1">
        <v>8.8462401738769341</v>
      </c>
      <c r="E105" s="1">
        <v>9.8181584197920717</v>
      </c>
    </row>
    <row r="106" spans="1:5" x14ac:dyDescent="0.25">
      <c r="A106" t="s">
        <v>125</v>
      </c>
      <c r="B106" s="1">
        <v>7.9362394654289723</v>
      </c>
      <c r="C106" s="1">
        <v>6.7608005254169896</v>
      </c>
      <c r="D106" s="1">
        <v>8.8109495076933957</v>
      </c>
      <c r="E106" s="1">
        <v>9.798747709124795</v>
      </c>
    </row>
    <row r="107" spans="1:5" x14ac:dyDescent="0.25">
      <c r="A107" t="s">
        <v>126</v>
      </c>
      <c r="B107" s="1">
        <v>7.956488248166532</v>
      </c>
      <c r="C107" s="1">
        <v>6.7653041616200991</v>
      </c>
      <c r="D107" s="1">
        <v>8.8009077044439703</v>
      </c>
      <c r="E107" s="1">
        <v>9.8831719126064979</v>
      </c>
    </row>
    <row r="108" spans="1:5" x14ac:dyDescent="0.25">
      <c r="A108" t="s">
        <v>127</v>
      </c>
      <c r="B108" s="1">
        <v>8.0633455804528111</v>
      </c>
      <c r="C108" s="1">
        <v>6.8316868153428443</v>
      </c>
      <c r="D108" s="1">
        <v>8.9226069691838905</v>
      </c>
      <c r="E108" s="1">
        <v>10.020005916271186</v>
      </c>
    </row>
    <row r="109" spans="1:5" x14ac:dyDescent="0.25">
      <c r="A109" t="s">
        <v>128</v>
      </c>
      <c r="B109" s="1">
        <v>8.2272236311730271</v>
      </c>
      <c r="C109" s="1">
        <v>7.0770893500084568</v>
      </c>
      <c r="D109" s="1">
        <v>8.8734192775685248</v>
      </c>
      <c r="E109" s="1">
        <v>10.225551165740658</v>
      </c>
    </row>
    <row r="110" spans="1:5" x14ac:dyDescent="0.25">
      <c r="A110" t="s">
        <v>129</v>
      </c>
      <c r="B110" s="1">
        <v>8.3596933258371866</v>
      </c>
      <c r="C110" s="1">
        <v>7.2159654188416456</v>
      </c>
      <c r="D110" s="1">
        <v>9.0654028915325835</v>
      </c>
      <c r="E110" s="1">
        <v>10.374508710266351</v>
      </c>
    </row>
    <row r="111" spans="1:5" x14ac:dyDescent="0.25">
      <c r="A111" t="s">
        <v>130</v>
      </c>
      <c r="B111" s="1">
        <v>8.2709413963805982</v>
      </c>
      <c r="C111" s="1">
        <v>7.1782271589068802</v>
      </c>
      <c r="D111" s="1">
        <v>8.8142068888812464</v>
      </c>
      <c r="E111" s="1">
        <v>10.541305618945493</v>
      </c>
    </row>
    <row r="112" spans="1:5" x14ac:dyDescent="0.25">
      <c r="A112" t="s">
        <v>131</v>
      </c>
      <c r="B112" s="1">
        <v>8.4433132241129183</v>
      </c>
      <c r="C112" s="1">
        <v>7.3346984442509537</v>
      </c>
      <c r="D112" s="1">
        <v>9.0216952919174442</v>
      </c>
      <c r="E112" s="1">
        <v>10.646319795031591</v>
      </c>
    </row>
    <row r="113" spans="1:5" x14ac:dyDescent="0.25">
      <c r="A113" t="s">
        <v>132</v>
      </c>
      <c r="B113" s="1">
        <v>8.3941930534082623</v>
      </c>
      <c r="C113" s="1">
        <v>7.3096822390366079</v>
      </c>
      <c r="D113" s="1">
        <v>9.0070695983843905</v>
      </c>
      <c r="E113" s="1">
        <v>10.509832796979731</v>
      </c>
    </row>
    <row r="114" spans="1:5" x14ac:dyDescent="0.25">
      <c r="A114" t="s">
        <v>133</v>
      </c>
      <c r="B114" s="1">
        <v>8.3540772383054005</v>
      </c>
      <c r="C114" s="1">
        <v>7.2138053647307254</v>
      </c>
      <c r="D114" s="1">
        <v>9.0056524543874357</v>
      </c>
      <c r="E114" s="1">
        <v>10.601687825758091</v>
      </c>
    </row>
    <row r="115" spans="1:5" x14ac:dyDescent="0.25">
      <c r="A115" t="s">
        <v>134</v>
      </c>
      <c r="B115" s="1">
        <v>8.3927380552606845</v>
      </c>
      <c r="C115" s="1">
        <v>7.1903654201818838</v>
      </c>
      <c r="D115" s="1">
        <v>9.1452282042339856</v>
      </c>
      <c r="E115" s="1">
        <v>10.669542186319475</v>
      </c>
    </row>
    <row r="116" spans="1:5" x14ac:dyDescent="0.25">
      <c r="A116" t="s">
        <v>135</v>
      </c>
      <c r="B116" s="1">
        <v>8.4144586325306729</v>
      </c>
      <c r="C116" s="1">
        <v>7.1738270903549246</v>
      </c>
      <c r="D116" s="1">
        <v>9.2373014699114577</v>
      </c>
      <c r="E116" s="1">
        <v>10.71249058030452</v>
      </c>
    </row>
    <row r="117" spans="1:5" x14ac:dyDescent="0.25">
      <c r="A117" t="s">
        <v>136</v>
      </c>
      <c r="B117" s="1">
        <v>8.4083392450924368</v>
      </c>
      <c r="C117" s="1">
        <v>7.1896134976863628</v>
      </c>
      <c r="D117" s="1">
        <v>9.1465252704312849</v>
      </c>
      <c r="E117" s="1">
        <v>10.742917044843908</v>
      </c>
    </row>
    <row r="118" spans="1:5" x14ac:dyDescent="0.25">
      <c r="A118" t="s">
        <v>137</v>
      </c>
      <c r="B118" s="1">
        <v>8.4086909790074014</v>
      </c>
      <c r="C118" s="1">
        <v>7.1267130966159833</v>
      </c>
      <c r="D118" s="1">
        <v>9.2285355591752296</v>
      </c>
      <c r="E118" s="1">
        <v>10.868040208233943</v>
      </c>
    </row>
    <row r="119" spans="1:5" x14ac:dyDescent="0.25">
      <c r="A119" t="s">
        <v>138</v>
      </c>
      <c r="B119" s="1">
        <v>8.319456072523808</v>
      </c>
      <c r="C119" s="1">
        <v>6.9398953093711828</v>
      </c>
      <c r="D119" s="1">
        <v>9.3140180785303102</v>
      </c>
      <c r="E119" s="1">
        <v>10.892533363157238</v>
      </c>
    </row>
  </sheetData>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dimension ref="A1:E135"/>
  <sheetViews>
    <sheetView workbookViewId="0"/>
  </sheetViews>
  <sheetFormatPr defaultRowHeight="15" x14ac:dyDescent="0.25"/>
  <sheetData>
    <row r="1" spans="1:5" x14ac:dyDescent="0.25">
      <c r="A1" s="21" t="s">
        <v>0</v>
      </c>
      <c r="B1" t="s">
        <v>211</v>
      </c>
      <c r="C1" t="s">
        <v>212</v>
      </c>
      <c r="D1" t="s">
        <v>213</v>
      </c>
      <c r="E1" t="s">
        <v>214</v>
      </c>
    </row>
    <row r="2" spans="1:5" x14ac:dyDescent="0.25">
      <c r="A2" t="s">
        <v>5</v>
      </c>
      <c r="B2" s="1">
        <v>1.476314572264829</v>
      </c>
      <c r="C2" s="1">
        <v>1.8181047139306996</v>
      </c>
      <c r="D2" s="1">
        <v>7.0799911627786525</v>
      </c>
      <c r="E2" s="1">
        <v>-4.1315169014947601</v>
      </c>
    </row>
    <row r="3" spans="1:5" x14ac:dyDescent="0.25">
      <c r="A3" t="s">
        <v>6</v>
      </c>
      <c r="B3" s="1">
        <v>2.1055864177309354</v>
      </c>
      <c r="C3" s="1">
        <v>2.2505276562770993</v>
      </c>
      <c r="D3" s="1">
        <v>6.9696982041652529</v>
      </c>
      <c r="E3" s="1">
        <v>-2.6902373299276117</v>
      </c>
    </row>
    <row r="4" spans="1:5" x14ac:dyDescent="0.25">
      <c r="A4" t="s">
        <v>7</v>
      </c>
      <c r="B4" s="1">
        <v>1.8282823436662665</v>
      </c>
      <c r="C4" s="1">
        <v>0.50588465084746992</v>
      </c>
      <c r="D4" s="1">
        <v>6.635532007262948</v>
      </c>
      <c r="E4" s="1">
        <v>-0.40562162482993991</v>
      </c>
    </row>
    <row r="5" spans="1:5" x14ac:dyDescent="0.25">
      <c r="A5" t="s">
        <v>8</v>
      </c>
      <c r="B5" s="1">
        <v>2.2080429402534536</v>
      </c>
      <c r="C5" s="1">
        <v>1.3514810974032121</v>
      </c>
      <c r="D5" s="1">
        <v>7.9111712847036246</v>
      </c>
      <c r="E5" s="1">
        <v>-1.8370112668144749</v>
      </c>
    </row>
    <row r="6" spans="1:5" x14ac:dyDescent="0.25">
      <c r="A6" t="s">
        <v>9</v>
      </c>
      <c r="B6" s="1">
        <v>4.2261816475112042</v>
      </c>
      <c r="C6" s="1">
        <v>3.6786034062884445</v>
      </c>
      <c r="D6" s="1">
        <v>7.5585883025621694</v>
      </c>
      <c r="E6" s="1">
        <v>1.8824604050924545</v>
      </c>
    </row>
    <row r="7" spans="1:5" x14ac:dyDescent="0.25">
      <c r="A7" t="s">
        <v>10</v>
      </c>
      <c r="B7" s="1">
        <v>5.3806244585434104</v>
      </c>
      <c r="C7" s="1">
        <v>5.1934607737528413</v>
      </c>
      <c r="D7" s="1">
        <v>8.9020836902976193</v>
      </c>
      <c r="E7" s="1">
        <v>2.1086135752747719</v>
      </c>
    </row>
    <row r="8" spans="1:5" x14ac:dyDescent="0.25">
      <c r="A8" t="s">
        <v>11</v>
      </c>
      <c r="B8" s="1">
        <v>6.0571536832020501</v>
      </c>
      <c r="C8" s="1">
        <v>6.0331271934720485</v>
      </c>
      <c r="D8" s="1">
        <v>9.1455067534812091</v>
      </c>
      <c r="E8" s="1">
        <v>2.8980302067098349</v>
      </c>
    </row>
    <row r="9" spans="1:5" x14ac:dyDescent="0.25">
      <c r="A9" t="s">
        <v>12</v>
      </c>
      <c r="B9" s="1">
        <v>7.5490129952001563</v>
      </c>
      <c r="C9" s="1">
        <v>7.2883587414075608</v>
      </c>
      <c r="D9" s="1">
        <v>10.1237854232585</v>
      </c>
      <c r="E9" s="1">
        <v>5.2599047099553609</v>
      </c>
    </row>
    <row r="10" spans="1:5" x14ac:dyDescent="0.25">
      <c r="A10" t="s">
        <v>13</v>
      </c>
      <c r="B10" s="1">
        <v>9.3908456026924583</v>
      </c>
      <c r="C10" s="1">
        <v>12.445680679897112</v>
      </c>
      <c r="D10" s="1">
        <v>13.459211279717437</v>
      </c>
      <c r="E10" s="1">
        <v>-0.54975383511291898</v>
      </c>
    </row>
    <row r="11" spans="1:5" x14ac:dyDescent="0.25">
      <c r="A11" t="s">
        <v>14</v>
      </c>
      <c r="B11" s="1">
        <v>8.793400056235285</v>
      </c>
      <c r="C11" s="1">
        <v>11.547460212306977</v>
      </c>
      <c r="D11" s="1">
        <v>11.883970043053708</v>
      </c>
      <c r="E11" s="1">
        <v>0.20493926125663883</v>
      </c>
    </row>
    <row r="12" spans="1:5" x14ac:dyDescent="0.25">
      <c r="A12" t="s">
        <v>15</v>
      </c>
      <c r="B12" s="1">
        <v>7.7627913803606914</v>
      </c>
      <c r="C12" s="1">
        <v>9.5705106323752656</v>
      </c>
      <c r="D12" s="1">
        <v>12.366283986842376</v>
      </c>
      <c r="E12" s="1">
        <v>-0.74732765265742185</v>
      </c>
    </row>
    <row r="13" spans="1:5" x14ac:dyDescent="0.25">
      <c r="A13" t="s">
        <v>16</v>
      </c>
      <c r="B13" s="1">
        <v>7.2207099966982087</v>
      </c>
      <c r="C13" s="1">
        <v>9.353172439986178</v>
      </c>
      <c r="D13" s="1">
        <v>8.7917731902571905</v>
      </c>
      <c r="E13" s="1">
        <v>1.3988588340936592</v>
      </c>
    </row>
    <row r="14" spans="1:5" x14ac:dyDescent="0.25">
      <c r="A14" t="s">
        <v>17</v>
      </c>
      <c r="B14" s="1">
        <v>7.6062649052401134</v>
      </c>
      <c r="C14" s="1">
        <v>6.777929219737028</v>
      </c>
      <c r="D14" s="1">
        <v>8.1261927357612489</v>
      </c>
      <c r="E14" s="1">
        <v>8.7081854355657384</v>
      </c>
    </row>
    <row r="15" spans="1:5" x14ac:dyDescent="0.25">
      <c r="A15" t="s">
        <v>18</v>
      </c>
      <c r="B15" s="1">
        <v>7.7697890141016943</v>
      </c>
      <c r="C15" s="1">
        <v>6.0176843877200694</v>
      </c>
      <c r="D15" s="1">
        <v>8.4862933470175204</v>
      </c>
      <c r="E15" s="1">
        <v>10.579576909234813</v>
      </c>
    </row>
    <row r="16" spans="1:5" x14ac:dyDescent="0.25">
      <c r="A16" t="s">
        <v>19</v>
      </c>
      <c r="B16" s="1">
        <v>8.4556770668822558</v>
      </c>
      <c r="C16" s="1">
        <v>7.3130044386186768</v>
      </c>
      <c r="D16" s="1">
        <v>7.5879348769872399</v>
      </c>
      <c r="E16" s="1">
        <v>11.94055201261623</v>
      </c>
    </row>
    <row r="17" spans="1:5" x14ac:dyDescent="0.25">
      <c r="A17" t="s">
        <v>20</v>
      </c>
      <c r="B17" s="1">
        <v>7.9647331529332055</v>
      </c>
      <c r="C17" s="1">
        <v>7.5957773657303456</v>
      </c>
      <c r="D17" s="1">
        <v>9.0813794286001617</v>
      </c>
      <c r="E17" s="1">
        <v>7.3696992148159293</v>
      </c>
    </row>
    <row r="18" spans="1:5" x14ac:dyDescent="0.25">
      <c r="A18" t="s">
        <v>21</v>
      </c>
      <c r="B18" s="1">
        <v>4.4196367354315003</v>
      </c>
      <c r="C18" s="1">
        <v>3.8378089328469582</v>
      </c>
      <c r="D18" s="1">
        <v>7.2486293160295912</v>
      </c>
      <c r="E18" s="1">
        <v>2.2187099786570359</v>
      </c>
    </row>
    <row r="19" spans="1:5" x14ac:dyDescent="0.25">
      <c r="A19" t="s">
        <v>22</v>
      </c>
      <c r="B19" s="1">
        <v>4.4314532208768016</v>
      </c>
      <c r="C19" s="1">
        <v>6.1647109540874823</v>
      </c>
      <c r="D19" s="1">
        <v>7.3428449033860712</v>
      </c>
      <c r="E19" s="1">
        <v>-2.5562830938305399</v>
      </c>
    </row>
    <row r="20" spans="1:5" x14ac:dyDescent="0.25">
      <c r="A20" t="s">
        <v>23</v>
      </c>
      <c r="B20" s="1">
        <v>3.9692467946700907</v>
      </c>
      <c r="C20" s="1">
        <v>5.1295571871194801</v>
      </c>
      <c r="D20" s="1">
        <v>7.6639324509441424</v>
      </c>
      <c r="E20" s="1">
        <v>-2.794268564531424</v>
      </c>
    </row>
    <row r="21" spans="1:5" x14ac:dyDescent="0.25">
      <c r="A21" t="s">
        <v>24</v>
      </c>
      <c r="B21" s="1">
        <v>5.483152842977713</v>
      </c>
      <c r="C21" s="1">
        <v>6.0018972995012891</v>
      </c>
      <c r="D21" s="1">
        <v>8.7527515924251187</v>
      </c>
      <c r="E21" s="1">
        <v>0.39998382120531462</v>
      </c>
    </row>
    <row r="22" spans="1:5" x14ac:dyDescent="0.25">
      <c r="A22" t="s">
        <v>25</v>
      </c>
      <c r="B22" s="1">
        <v>6.8016413852843138</v>
      </c>
      <c r="C22" s="1">
        <v>7.066055418400337</v>
      </c>
      <c r="D22" s="1">
        <v>10.137936048765219</v>
      </c>
      <c r="E22" s="1">
        <v>2.0515615603066539</v>
      </c>
    </row>
    <row r="23" spans="1:5" x14ac:dyDescent="0.25">
      <c r="A23" t="s">
        <v>26</v>
      </c>
      <c r="B23" s="1">
        <v>9.3103040110342796</v>
      </c>
      <c r="C23" s="1">
        <v>9.3020105927086139</v>
      </c>
      <c r="D23" s="1">
        <v>11.90966748830914</v>
      </c>
      <c r="E23" s="1">
        <v>5.8940270138361397</v>
      </c>
    </row>
    <row r="24" spans="1:5" x14ac:dyDescent="0.25">
      <c r="A24" t="s">
        <v>27</v>
      </c>
      <c r="B24" s="1">
        <v>10.14212220333985</v>
      </c>
      <c r="C24" s="1">
        <v>10.18850046074215</v>
      </c>
      <c r="D24" s="1">
        <v>12.25782434237964</v>
      </c>
      <c r="E24" s="1">
        <v>7.2354800718129679</v>
      </c>
    </row>
    <row r="25" spans="1:5" x14ac:dyDescent="0.25">
      <c r="A25" t="s">
        <v>28</v>
      </c>
      <c r="B25" s="1">
        <v>10.082503577375618</v>
      </c>
      <c r="C25" s="1">
        <v>10.093924756140682</v>
      </c>
      <c r="D25" s="1">
        <v>11.492308713454941</v>
      </c>
      <c r="E25" s="1">
        <v>8.1809620314172431</v>
      </c>
    </row>
    <row r="26" spans="1:5" x14ac:dyDescent="0.25">
      <c r="A26" t="s">
        <v>29</v>
      </c>
      <c r="B26" s="1">
        <v>11.688575908272108</v>
      </c>
      <c r="C26" s="1">
        <v>11.941613029254142</v>
      </c>
      <c r="D26" s="1">
        <v>11.868120457911099</v>
      </c>
      <c r="E26" s="1">
        <v>10.891768876916695</v>
      </c>
    </row>
    <row r="27" spans="1:5" x14ac:dyDescent="0.25">
      <c r="A27" t="s">
        <v>30</v>
      </c>
      <c r="B27" s="1">
        <v>9.6013303151076723</v>
      </c>
      <c r="C27" s="1">
        <v>7.5234566446190838</v>
      </c>
      <c r="D27" s="1">
        <v>12.776877112782122</v>
      </c>
      <c r="E27" s="1">
        <v>9.8799170442660653</v>
      </c>
    </row>
    <row r="28" spans="1:5" x14ac:dyDescent="0.25">
      <c r="A28" t="s">
        <v>31</v>
      </c>
      <c r="B28" s="1">
        <v>9.1007639683328456</v>
      </c>
      <c r="C28" s="1">
        <v>8.3192082658457345</v>
      </c>
      <c r="D28" s="1">
        <v>10.18328714197291</v>
      </c>
      <c r="E28" s="1">
        <v>9.3497889706723161</v>
      </c>
    </row>
    <row r="29" spans="1:5" x14ac:dyDescent="0.25">
      <c r="A29" t="s">
        <v>32</v>
      </c>
      <c r="B29" s="1">
        <v>15.396051550583362</v>
      </c>
      <c r="C29" s="1">
        <v>20.585949743026951</v>
      </c>
      <c r="D29" s="1">
        <v>11.048980638848452</v>
      </c>
      <c r="E29" s="1">
        <v>9.9132927034850038</v>
      </c>
    </row>
    <row r="30" spans="1:5" x14ac:dyDescent="0.25">
      <c r="A30" t="s">
        <v>33</v>
      </c>
      <c r="B30" s="1">
        <v>12.378959884009536</v>
      </c>
      <c r="C30" s="1">
        <v>17.330700740482769</v>
      </c>
      <c r="D30" s="1">
        <v>7.712843106673434</v>
      </c>
      <c r="E30" s="1">
        <v>7.8509357760676153</v>
      </c>
    </row>
    <row r="31" spans="1:5" x14ac:dyDescent="0.25">
      <c r="A31" t="s">
        <v>34</v>
      </c>
      <c r="B31" s="1">
        <v>13.569262608743211</v>
      </c>
      <c r="C31" s="1">
        <v>17.207614340137617</v>
      </c>
      <c r="D31" s="1">
        <v>9.9208700634699465</v>
      </c>
      <c r="E31" s="1">
        <v>10.722955155298566</v>
      </c>
    </row>
    <row r="32" spans="1:5" x14ac:dyDescent="0.25">
      <c r="A32" t="s">
        <v>35</v>
      </c>
      <c r="B32" s="1">
        <v>12.77876577749748</v>
      </c>
      <c r="C32" s="1">
        <v>15.455885417034132</v>
      </c>
      <c r="D32" s="1">
        <v>9.5754305099170587</v>
      </c>
      <c r="E32" s="1">
        <v>11.315601992625233</v>
      </c>
    </row>
    <row r="33" spans="1:5" x14ac:dyDescent="0.25">
      <c r="A33" t="s">
        <v>36</v>
      </c>
      <c r="B33" s="1">
        <v>8.4799712221405983</v>
      </c>
      <c r="C33" s="1">
        <v>5.7092004979934021</v>
      </c>
      <c r="D33" s="1">
        <v>9.8309553859959813</v>
      </c>
      <c r="E33" s="1">
        <v>13.311928706075909</v>
      </c>
    </row>
    <row r="34" spans="1:5" x14ac:dyDescent="0.25">
      <c r="A34" t="s">
        <v>37</v>
      </c>
      <c r="B34" s="1">
        <v>10.73524250372628</v>
      </c>
      <c r="C34" s="1">
        <v>7.5293804459971954</v>
      </c>
      <c r="D34" s="1">
        <v>13.206024541544744</v>
      </c>
      <c r="E34" s="1">
        <v>15.046606998095141</v>
      </c>
    </row>
    <row r="35" spans="1:5" x14ac:dyDescent="0.25">
      <c r="A35" t="s">
        <v>38</v>
      </c>
      <c r="B35" s="1">
        <v>10.301044289788393</v>
      </c>
      <c r="C35" s="1">
        <v>9.1812471586182465</v>
      </c>
      <c r="D35" s="1">
        <v>6.9091600274412039</v>
      </c>
      <c r="E35" s="1">
        <v>17.757797373413968</v>
      </c>
    </row>
    <row r="36" spans="1:5" x14ac:dyDescent="0.25">
      <c r="A36" t="s">
        <v>39</v>
      </c>
      <c r="B36" s="1">
        <v>11.872550465584004</v>
      </c>
      <c r="C36" s="1">
        <v>11.016567532011184</v>
      </c>
      <c r="D36" s="1">
        <v>8.2348638263028917</v>
      </c>
      <c r="E36" s="1">
        <v>18.852216630133039</v>
      </c>
    </row>
    <row r="37" spans="1:5" x14ac:dyDescent="0.25">
      <c r="A37" t="s">
        <v>40</v>
      </c>
      <c r="B37" s="1">
        <v>10.117311172374425</v>
      </c>
      <c r="C37" s="1">
        <v>9.3095281943606967</v>
      </c>
      <c r="D37" s="1">
        <v>7.0603386610513601</v>
      </c>
      <c r="E37" s="1">
        <v>16.048106035201403</v>
      </c>
    </row>
    <row r="38" spans="1:5" x14ac:dyDescent="0.25">
      <c r="A38" t="s">
        <v>41</v>
      </c>
      <c r="B38" s="1">
        <v>8.6026365796393627</v>
      </c>
      <c r="C38" s="1">
        <v>7.6820797739493392</v>
      </c>
      <c r="D38" s="1">
        <v>5.1775394881864099</v>
      </c>
      <c r="E38" s="1">
        <v>15.280029998701295</v>
      </c>
    </row>
    <row r="39" spans="1:5" x14ac:dyDescent="0.25">
      <c r="A39" t="s">
        <v>42</v>
      </c>
      <c r="B39" s="1">
        <v>8.2810249762768731</v>
      </c>
      <c r="C39" s="1">
        <v>8.6761384768338683</v>
      </c>
      <c r="D39" s="1">
        <v>5.1551342455446809</v>
      </c>
      <c r="E39" s="1">
        <v>11.458070010389736</v>
      </c>
    </row>
    <row r="40" spans="1:5" x14ac:dyDescent="0.25">
      <c r="A40" t="s">
        <v>43</v>
      </c>
      <c r="B40" s="1">
        <v>10.255182885214984</v>
      </c>
      <c r="C40" s="1">
        <v>12.778700496680543</v>
      </c>
      <c r="D40" s="1">
        <v>7.0801073497722484</v>
      </c>
      <c r="E40" s="1">
        <v>8.8082905254743213</v>
      </c>
    </row>
    <row r="41" spans="1:5" x14ac:dyDescent="0.25">
      <c r="A41" t="s">
        <v>44</v>
      </c>
      <c r="B41" s="1">
        <v>6.8554627607787824</v>
      </c>
      <c r="C41" s="1">
        <v>6.6291972766489806</v>
      </c>
      <c r="D41" s="1">
        <v>6.3535268181991098</v>
      </c>
      <c r="E41" s="1">
        <v>7.9587404075218915</v>
      </c>
    </row>
    <row r="42" spans="1:5" x14ac:dyDescent="0.25">
      <c r="A42" t="s">
        <v>45</v>
      </c>
      <c r="B42" s="1">
        <v>5.5914550288156351</v>
      </c>
      <c r="C42" s="1">
        <v>6.3405811095579185</v>
      </c>
      <c r="D42" s="1">
        <v>4.4067958775314082</v>
      </c>
      <c r="E42" s="1">
        <v>5.4776214383504636</v>
      </c>
    </row>
    <row r="43" spans="1:5" x14ac:dyDescent="0.25">
      <c r="A43" t="s">
        <v>46</v>
      </c>
      <c r="B43" s="1">
        <v>5.6547715732879045</v>
      </c>
      <c r="C43" s="1">
        <v>5.6031318249643611</v>
      </c>
      <c r="D43" s="1">
        <v>5.9334871309794703</v>
      </c>
      <c r="E43" s="1">
        <v>5.4247920667013148</v>
      </c>
    </row>
    <row r="44" spans="1:5" x14ac:dyDescent="0.25">
      <c r="A44" t="s">
        <v>47</v>
      </c>
      <c r="B44" s="1">
        <v>3.4324415256768002</v>
      </c>
      <c r="C44" s="1">
        <v>-0.3697225343532814</v>
      </c>
      <c r="D44" s="1">
        <v>7.4410438639218786</v>
      </c>
      <c r="E44" s="1">
        <v>6.9627757041705225</v>
      </c>
    </row>
    <row r="45" spans="1:5" x14ac:dyDescent="0.25">
      <c r="A45" t="s">
        <v>48</v>
      </c>
      <c r="B45" s="1">
        <v>5.8002024730224209</v>
      </c>
      <c r="C45" s="1">
        <v>5.1003992153232218</v>
      </c>
      <c r="D45" s="1">
        <v>6.4445626566462089</v>
      </c>
      <c r="E45" s="1">
        <v>6.4830718557613771</v>
      </c>
    </row>
    <row r="46" spans="1:5" x14ac:dyDescent="0.25">
      <c r="A46" t="s">
        <v>49</v>
      </c>
      <c r="B46" s="1">
        <v>8.7050967329011666</v>
      </c>
      <c r="C46" s="1">
        <v>8.1338967704476968</v>
      </c>
      <c r="D46" s="1">
        <v>9.8628532541192993</v>
      </c>
      <c r="E46" s="1">
        <v>8.5034570186378016</v>
      </c>
    </row>
    <row r="47" spans="1:5" x14ac:dyDescent="0.25">
      <c r="A47" t="s">
        <v>50</v>
      </c>
      <c r="B47" s="1">
        <v>12.429560390620811</v>
      </c>
      <c r="C47" s="1">
        <v>11.896145976255786</v>
      </c>
      <c r="D47" s="1">
        <v>14.054263027516972</v>
      </c>
      <c r="E47" s="1">
        <v>11.574901141782098</v>
      </c>
    </row>
    <row r="48" spans="1:5" x14ac:dyDescent="0.25">
      <c r="A48" t="s">
        <v>51</v>
      </c>
      <c r="B48" s="1">
        <v>10.408848279372092</v>
      </c>
      <c r="C48" s="1">
        <v>11.92544723053957</v>
      </c>
      <c r="D48" s="1">
        <v>8.9650850456625069</v>
      </c>
      <c r="E48" s="1">
        <v>9.0489457981467414</v>
      </c>
    </row>
    <row r="49" spans="1:5" x14ac:dyDescent="0.25">
      <c r="A49" t="s">
        <v>52</v>
      </c>
      <c r="B49" s="1">
        <v>10.01744858430572</v>
      </c>
      <c r="C49" s="1">
        <v>11.120374672222125</v>
      </c>
      <c r="D49" s="1">
        <v>8.7139633133229317</v>
      </c>
      <c r="E49" s="1">
        <v>9.3223143220853046</v>
      </c>
    </row>
    <row r="50" spans="1:5" x14ac:dyDescent="0.25">
      <c r="A50" t="s">
        <v>53</v>
      </c>
      <c r="B50" s="1">
        <v>12.777229691689826</v>
      </c>
      <c r="C50" s="1">
        <v>12.813445269423443</v>
      </c>
      <c r="D50" s="1">
        <v>15.406372956504189</v>
      </c>
      <c r="E50" s="1">
        <v>9.4632528158246352</v>
      </c>
    </row>
    <row r="51" spans="1:5" x14ac:dyDescent="0.25">
      <c r="A51" t="s">
        <v>54</v>
      </c>
      <c r="B51" s="1">
        <v>9.428942415397465</v>
      </c>
      <c r="C51" s="1">
        <v>9.4475366431604328</v>
      </c>
      <c r="D51" s="1">
        <v>11.723131381259943</v>
      </c>
      <c r="E51" s="1">
        <v>6.5175240512893184</v>
      </c>
    </row>
    <row r="52" spans="1:5" x14ac:dyDescent="0.25">
      <c r="A52" t="s">
        <v>55</v>
      </c>
      <c r="B52" s="1">
        <v>11.974686493839952</v>
      </c>
      <c r="C52" s="1">
        <v>12.254932841592032</v>
      </c>
      <c r="D52" s="1">
        <v>14.756863770437107</v>
      </c>
      <c r="E52" s="1">
        <v>7.931649290815292</v>
      </c>
    </row>
    <row r="53" spans="1:5" x14ac:dyDescent="0.25">
      <c r="A53" t="s">
        <v>56</v>
      </c>
      <c r="B53" s="1">
        <v>14.950277721342664</v>
      </c>
      <c r="C53" s="1">
        <v>13.016268120927396</v>
      </c>
      <c r="D53" s="1">
        <v>25.95636956422458</v>
      </c>
      <c r="E53" s="1">
        <v>5.6653533063889627</v>
      </c>
    </row>
    <row r="54" spans="1:5" x14ac:dyDescent="0.25">
      <c r="A54" t="s">
        <v>57</v>
      </c>
      <c r="B54" s="1">
        <v>13.189125890230461</v>
      </c>
      <c r="C54" s="1">
        <v>11.528387511877108</v>
      </c>
      <c r="D54" s="1">
        <v>22.007538014478914</v>
      </c>
      <c r="E54" s="1">
        <v>5.3426143587372925</v>
      </c>
    </row>
    <row r="55" spans="1:5" x14ac:dyDescent="0.25">
      <c r="A55" t="s">
        <v>58</v>
      </c>
      <c r="B55" s="1">
        <v>12.77662007044068</v>
      </c>
      <c r="C55" s="1">
        <v>11.162430947871348</v>
      </c>
      <c r="D55" s="1">
        <v>19.812771025558252</v>
      </c>
      <c r="E55" s="1">
        <v>7.0775474176526378</v>
      </c>
    </row>
    <row r="56" spans="1:5" x14ac:dyDescent="0.25">
      <c r="A56" t="s">
        <v>59</v>
      </c>
      <c r="B56" s="1">
        <v>12.2652111443776</v>
      </c>
      <c r="C56" s="1">
        <v>8.4259874028488859</v>
      </c>
      <c r="D56" s="1">
        <v>22.158237385703934</v>
      </c>
      <c r="E56" s="1">
        <v>7.7485252083921488</v>
      </c>
    </row>
    <row r="57" spans="1:5" x14ac:dyDescent="0.25">
      <c r="A57" t="s">
        <v>60</v>
      </c>
      <c r="B57" s="1">
        <v>8.5715292176710332</v>
      </c>
      <c r="C57" s="1">
        <v>7.418368311084417</v>
      </c>
      <c r="D57" s="1">
        <v>9.8995139221117423</v>
      </c>
      <c r="E57" s="1">
        <v>9.2487013921453762</v>
      </c>
    </row>
    <row r="58" spans="1:5" x14ac:dyDescent="0.25">
      <c r="A58" t="s">
        <v>61</v>
      </c>
      <c r="B58" s="1">
        <v>8.9186116495187573</v>
      </c>
      <c r="C58" s="1">
        <v>8.5094624750622092</v>
      </c>
      <c r="D58" s="1">
        <v>9.1955340384906847</v>
      </c>
      <c r="E58" s="1">
        <v>9.4419250469935996</v>
      </c>
    </row>
    <row r="59" spans="1:5" x14ac:dyDescent="0.25">
      <c r="A59" t="s">
        <v>62</v>
      </c>
      <c r="B59" s="1">
        <v>9.4987704144496163</v>
      </c>
      <c r="C59" s="1">
        <v>9.9093748153173671</v>
      </c>
      <c r="D59" s="1">
        <v>10.017403232138014</v>
      </c>
      <c r="E59" s="1">
        <v>7.8023383934746864</v>
      </c>
    </row>
    <row r="60" spans="1:5" x14ac:dyDescent="0.25">
      <c r="A60" t="s">
        <v>63</v>
      </c>
      <c r="B60" s="1">
        <v>9.9139393391588442</v>
      </c>
      <c r="C60" s="1">
        <v>11.735825139476731</v>
      </c>
      <c r="D60" s="1">
        <v>9.2419240100910702</v>
      </c>
      <c r="E60" s="1">
        <v>6.8531345814715507</v>
      </c>
    </row>
    <row r="61" spans="1:5" x14ac:dyDescent="0.25">
      <c r="A61" t="s">
        <v>64</v>
      </c>
      <c r="B61" s="1">
        <v>12.372812151481829</v>
      </c>
      <c r="C61" s="1">
        <v>16.248281490030244</v>
      </c>
      <c r="D61" s="1">
        <v>8.5947745744367552</v>
      </c>
      <c r="E61" s="1">
        <v>9.2847823958700566</v>
      </c>
    </row>
    <row r="62" spans="1:5" x14ac:dyDescent="0.25">
      <c r="A62" t="s">
        <v>65</v>
      </c>
      <c r="B62" s="1">
        <v>11.030682177630201</v>
      </c>
      <c r="C62" s="1">
        <v>12.254462509828917</v>
      </c>
      <c r="D62" s="1">
        <v>10.163091817946865</v>
      </c>
      <c r="E62" s="1">
        <v>9.545548291289343</v>
      </c>
    </row>
    <row r="63" spans="1:5" x14ac:dyDescent="0.25">
      <c r="A63" t="s">
        <v>66</v>
      </c>
      <c r="B63" s="1">
        <v>11.862113601810853</v>
      </c>
      <c r="C63" s="1">
        <v>14.146561948303727</v>
      </c>
      <c r="D63" s="1">
        <v>10.183818342751279</v>
      </c>
      <c r="E63" s="1">
        <v>9.0773583476793966</v>
      </c>
    </row>
    <row r="64" spans="1:5" x14ac:dyDescent="0.25">
      <c r="A64" t="s">
        <v>67</v>
      </c>
      <c r="B64" s="1">
        <v>13.130418187047734</v>
      </c>
      <c r="C64" s="1">
        <v>15.177564516365457</v>
      </c>
      <c r="D64" s="1">
        <v>12.664400527192251</v>
      </c>
      <c r="E64" s="1">
        <v>9.0664706216815603</v>
      </c>
    </row>
    <row r="65" spans="1:5" x14ac:dyDescent="0.25">
      <c r="A65" t="s">
        <v>68</v>
      </c>
      <c r="B65" s="1">
        <v>9.9037009579145128</v>
      </c>
      <c r="C65" s="1">
        <v>9.1704419428013466</v>
      </c>
      <c r="D65" s="1">
        <v>14.381464420193405</v>
      </c>
      <c r="E65" s="1">
        <v>5.1554076176396091</v>
      </c>
    </row>
    <row r="66" spans="1:5" x14ac:dyDescent="0.25">
      <c r="A66" t="s">
        <v>69</v>
      </c>
      <c r="B66" s="1">
        <v>11.001902592510111</v>
      </c>
      <c r="C66" s="1">
        <v>10.987327476738812</v>
      </c>
      <c r="D66" s="1">
        <v>15.243666162220117</v>
      </c>
      <c r="E66" s="1">
        <v>4.6358957935830416</v>
      </c>
    </row>
    <row r="67" spans="1:5" x14ac:dyDescent="0.25">
      <c r="A67" t="s">
        <v>70</v>
      </c>
      <c r="B67" s="1">
        <v>5.4947650389356806</v>
      </c>
      <c r="C67" s="1">
        <v>5.7045654743322425</v>
      </c>
      <c r="D67" s="1">
        <v>6.0724256507993379</v>
      </c>
      <c r="E67" s="1">
        <v>4.1104603281611869</v>
      </c>
    </row>
    <row r="68" spans="1:5" x14ac:dyDescent="0.25">
      <c r="A68" t="s">
        <v>71</v>
      </c>
      <c r="B68" s="1">
        <v>9.1319853257619901</v>
      </c>
      <c r="C68" s="1">
        <v>9.9642292773475472</v>
      </c>
      <c r="D68" s="1">
        <v>12.432496252204144</v>
      </c>
      <c r="E68" s="1">
        <v>1.8781545084148026</v>
      </c>
    </row>
    <row r="69" spans="1:5" x14ac:dyDescent="0.25">
      <c r="A69" t="s">
        <v>72</v>
      </c>
      <c r="B69" s="1">
        <v>3.7530963938156554</v>
      </c>
      <c r="C69" s="1">
        <v>6.0772914660288624</v>
      </c>
      <c r="D69" s="1">
        <v>-3.3167055233959948</v>
      </c>
      <c r="E69" s="1">
        <v>9.1886743341226964</v>
      </c>
    </row>
    <row r="70" spans="1:5" x14ac:dyDescent="0.25">
      <c r="A70" t="s">
        <v>73</v>
      </c>
      <c r="B70" s="1">
        <v>11.824599774911606</v>
      </c>
      <c r="C70" s="1">
        <v>29.631711837638626</v>
      </c>
      <c r="D70" s="1">
        <v>-7.6142555450058431</v>
      </c>
      <c r="E70" s="1">
        <v>5.1603998544008524E-2</v>
      </c>
    </row>
    <row r="71" spans="1:5" x14ac:dyDescent="0.25">
      <c r="A71" t="s">
        <v>74</v>
      </c>
      <c r="B71" s="1">
        <v>13.675539941230985</v>
      </c>
      <c r="C71" s="1">
        <v>27.961808110883961</v>
      </c>
      <c r="D71" s="1">
        <v>1.9923799881021091</v>
      </c>
      <c r="E71" s="1">
        <v>-3.5196736146092289</v>
      </c>
    </row>
    <row r="72" spans="1:5" x14ac:dyDescent="0.25">
      <c r="A72" t="s">
        <v>75</v>
      </c>
      <c r="B72" s="1">
        <v>7.1411773986231148</v>
      </c>
      <c r="C72" s="1">
        <v>20.542602318251454</v>
      </c>
      <c r="D72" s="1">
        <v>-7.1646204159149063</v>
      </c>
      <c r="E72" s="1">
        <v>-3.5992096774612334</v>
      </c>
    </row>
    <row r="73" spans="1:5" x14ac:dyDescent="0.25">
      <c r="A73" t="s">
        <v>76</v>
      </c>
      <c r="B73" s="1">
        <v>11.894246680236753</v>
      </c>
      <c r="C73" s="1">
        <v>24.077549850505566</v>
      </c>
      <c r="D73" s="1">
        <v>7.8047947727272637</v>
      </c>
      <c r="E73" s="1">
        <v>-11.371506862310843</v>
      </c>
    </row>
    <row r="74" spans="1:5" x14ac:dyDescent="0.25">
      <c r="A74" t="s">
        <v>77</v>
      </c>
      <c r="B74" s="1">
        <v>3.2297702249759954</v>
      </c>
      <c r="C74" s="1">
        <v>3.8070192095374704</v>
      </c>
      <c r="D74" s="1">
        <v>7.0296202176341787</v>
      </c>
      <c r="E74" s="1">
        <v>-4.452121165866803</v>
      </c>
    </row>
    <row r="75" spans="1:5" x14ac:dyDescent="0.25">
      <c r="A75" t="s">
        <v>78</v>
      </c>
      <c r="B75" s="1">
        <v>1.7842771919675371</v>
      </c>
      <c r="C75" s="1">
        <v>2.8344958999085526</v>
      </c>
      <c r="D75" s="1">
        <v>2.4874666530441303</v>
      </c>
      <c r="E75" s="1">
        <v>-2.7969073380735487</v>
      </c>
    </row>
    <row r="76" spans="1:5" x14ac:dyDescent="0.25">
      <c r="A76" t="s">
        <v>79</v>
      </c>
      <c r="B76" s="1">
        <v>3.0042547740611627</v>
      </c>
      <c r="C76" s="1">
        <v>4.0727648941946537</v>
      </c>
      <c r="D76" s="1">
        <v>3.3424904822996528</v>
      </c>
      <c r="E76" s="1">
        <v>-1.1149775567582758</v>
      </c>
    </row>
    <row r="77" spans="1:5" x14ac:dyDescent="0.25">
      <c r="A77" t="s">
        <v>80</v>
      </c>
      <c r="B77" s="1">
        <v>0.3057862726104244</v>
      </c>
      <c r="C77" s="1">
        <v>3.1959646375218336</v>
      </c>
      <c r="D77" s="1">
        <v>-4.9726923270378096</v>
      </c>
      <c r="E77" s="1">
        <v>-0.36849370204901644</v>
      </c>
    </row>
    <row r="78" spans="1:5" x14ac:dyDescent="0.25">
      <c r="A78" t="s">
        <v>81</v>
      </c>
      <c r="B78" s="1">
        <v>-0.99273642929055494</v>
      </c>
      <c r="C78" s="1">
        <v>0.30399823703529472</v>
      </c>
      <c r="D78" s="1">
        <v>-4.4431885794893624</v>
      </c>
      <c r="E78" s="1">
        <v>0.41997349172033366</v>
      </c>
    </row>
    <row r="79" spans="1:5" x14ac:dyDescent="0.25">
      <c r="A79" t="s">
        <v>82</v>
      </c>
      <c r="B79" s="1">
        <v>1.4597994494151403</v>
      </c>
      <c r="C79" s="1">
        <v>2.7585748909685313</v>
      </c>
      <c r="D79" s="1">
        <v>-1.3057200869738605</v>
      </c>
      <c r="E79" s="1">
        <v>1.7230631362882685</v>
      </c>
    </row>
    <row r="80" spans="1:5" x14ac:dyDescent="0.25">
      <c r="A80" t="s">
        <v>83</v>
      </c>
      <c r="B80" s="1">
        <v>-0.23104089209087167</v>
      </c>
      <c r="C80" s="1">
        <v>0.62287622845894619</v>
      </c>
      <c r="D80" s="1">
        <v>-3.154696950909297</v>
      </c>
      <c r="E80" s="1">
        <v>1.900800524678449</v>
      </c>
    </row>
    <row r="81" spans="1:5" x14ac:dyDescent="0.25">
      <c r="A81" t="s">
        <v>84</v>
      </c>
      <c r="B81" s="1">
        <v>1.8587196484360315</v>
      </c>
      <c r="C81" s="1">
        <v>-0.14314385195604704</v>
      </c>
      <c r="D81" s="1">
        <v>5.1728466839500689</v>
      </c>
      <c r="E81" s="1">
        <v>3.4031202357435952</v>
      </c>
    </row>
    <row r="82" spans="1:5" x14ac:dyDescent="0.25">
      <c r="A82" t="s">
        <v>85</v>
      </c>
      <c r="B82" s="1">
        <v>0.85655474495204698</v>
      </c>
      <c r="C82" s="1">
        <v>1.3274127639474165</v>
      </c>
      <c r="D82" s="1">
        <v>1.3623550460238674</v>
      </c>
      <c r="E82" s="1">
        <v>-1.6093911776455112</v>
      </c>
    </row>
    <row r="83" spans="1:5" x14ac:dyDescent="0.25">
      <c r="A83" t="s">
        <v>86</v>
      </c>
      <c r="B83" s="1">
        <v>-0.56059535302031838</v>
      </c>
      <c r="C83" s="1">
        <v>-0.46296262844774227</v>
      </c>
      <c r="D83" s="1">
        <v>-4.2706018124646639E-2</v>
      </c>
      <c r="E83" s="1">
        <v>-1.7659499981297524</v>
      </c>
    </row>
    <row r="84" spans="1:5" x14ac:dyDescent="0.25">
      <c r="A84" t="s">
        <v>87</v>
      </c>
      <c r="B84" s="1">
        <v>0.14710709042260572</v>
      </c>
      <c r="C84" s="1">
        <v>0.67767763895335131</v>
      </c>
      <c r="D84" s="1">
        <v>0.43838951820626137</v>
      </c>
      <c r="E84" s="1">
        <v>-2.170917526693728</v>
      </c>
    </row>
    <row r="85" spans="1:5" x14ac:dyDescent="0.25">
      <c r="A85" t="s">
        <v>88</v>
      </c>
      <c r="B85" s="1">
        <v>2.7136587907327527</v>
      </c>
      <c r="C85" s="1">
        <v>3.9094322539781436</v>
      </c>
      <c r="D85" s="1">
        <v>2.4050295131080817</v>
      </c>
      <c r="E85" s="1">
        <v>-0.75964366282169371</v>
      </c>
    </row>
    <row r="86" spans="1:5" x14ac:dyDescent="0.25">
      <c r="A86" t="s">
        <v>89</v>
      </c>
      <c r="B86" s="1">
        <v>2.1651557719296006</v>
      </c>
      <c r="C86" s="1">
        <v>1.340066411886629</v>
      </c>
      <c r="D86" s="1">
        <v>3.1788460139399661</v>
      </c>
      <c r="E86" s="1">
        <v>3.4142379089516033</v>
      </c>
    </row>
    <row r="87" spans="1:5" x14ac:dyDescent="0.25">
      <c r="A87" t="s">
        <v>90</v>
      </c>
      <c r="B87" s="1">
        <v>2.5533312672339998</v>
      </c>
      <c r="C87" s="1">
        <v>2.3752884835446677</v>
      </c>
      <c r="D87" s="1">
        <v>2.286461002532659</v>
      </c>
      <c r="E87" s="1">
        <v>3.6368945404495445</v>
      </c>
    </row>
    <row r="88" spans="1:5" x14ac:dyDescent="0.25">
      <c r="A88" t="s">
        <v>91</v>
      </c>
      <c r="B88" s="1">
        <v>2.3649402537448618</v>
      </c>
      <c r="C88" s="1">
        <v>2.3067210389412067</v>
      </c>
      <c r="D88" s="1">
        <v>1.045529953885753</v>
      </c>
      <c r="E88" s="1">
        <v>4.8264022597022436</v>
      </c>
    </row>
    <row r="89" spans="1:5" x14ac:dyDescent="0.25">
      <c r="A89" t="s">
        <v>92</v>
      </c>
      <c r="B89" s="1">
        <v>1.2309207596163025</v>
      </c>
      <c r="C89" s="1">
        <v>0.95975191038827434</v>
      </c>
      <c r="D89" s="1">
        <v>0.53066452404292097</v>
      </c>
      <c r="E89" s="1">
        <v>3.3639355329079788</v>
      </c>
    </row>
    <row r="90" spans="1:5" x14ac:dyDescent="0.25">
      <c r="A90" t="s">
        <v>93</v>
      </c>
      <c r="B90" s="1">
        <v>2.9580695195571711</v>
      </c>
      <c r="C90" s="1">
        <v>1.7919713495018683</v>
      </c>
      <c r="D90" s="1">
        <v>3.6641254102339214</v>
      </c>
      <c r="E90" s="1">
        <v>5.8665859091209587</v>
      </c>
    </row>
    <row r="91" spans="1:5" x14ac:dyDescent="0.25">
      <c r="A91" t="s">
        <v>94</v>
      </c>
      <c r="B91" s="1">
        <v>4.1974820030358799</v>
      </c>
      <c r="C91" s="1">
        <v>2.6506699289242519</v>
      </c>
      <c r="D91" s="1">
        <v>5.9048168714015752</v>
      </c>
      <c r="E91" s="1">
        <v>6.7469043486274289</v>
      </c>
    </row>
    <row r="92" spans="1:5" x14ac:dyDescent="0.25">
      <c r="A92" t="s">
        <v>95</v>
      </c>
      <c r="B92" s="1">
        <v>3.2276237303382556</v>
      </c>
      <c r="C92" s="1">
        <v>1.2347504331029693</v>
      </c>
      <c r="D92" s="1">
        <v>6.1070264276609851</v>
      </c>
      <c r="E92" s="1">
        <v>5.4011356448792647</v>
      </c>
    </row>
    <row r="93" spans="1:5" x14ac:dyDescent="0.25">
      <c r="A93" t="s">
        <v>96</v>
      </c>
      <c r="B93" s="1">
        <v>4.0013624196369539</v>
      </c>
      <c r="C93" s="1">
        <v>1.9959393603715954</v>
      </c>
      <c r="D93" s="1">
        <v>6.4255418888339104</v>
      </c>
      <c r="E93" s="1">
        <v>6.8293801350398056</v>
      </c>
    </row>
    <row r="94" spans="1:5" x14ac:dyDescent="0.25">
      <c r="A94" t="s">
        <v>97</v>
      </c>
      <c r="B94" s="1">
        <v>3.6207676082847162</v>
      </c>
      <c r="C94" s="1">
        <v>1.717305979370888</v>
      </c>
      <c r="D94" s="1">
        <v>5.6615322227514797</v>
      </c>
      <c r="E94" s="1">
        <v>6.6892247272534862</v>
      </c>
    </row>
    <row r="95" spans="1:5" x14ac:dyDescent="0.25">
      <c r="A95" t="s">
        <v>98</v>
      </c>
      <c r="B95" s="1">
        <v>1.9944604676222097</v>
      </c>
      <c r="C95" s="1">
        <v>-0.4998882863998676</v>
      </c>
      <c r="D95" s="1">
        <v>4.5260786830757942</v>
      </c>
      <c r="E95" s="1">
        <v>6.1755841249908574</v>
      </c>
    </row>
    <row r="96" spans="1:5" x14ac:dyDescent="0.25">
      <c r="A96" t="s">
        <v>99</v>
      </c>
      <c r="B96" s="1">
        <v>2.2458806106978111</v>
      </c>
      <c r="C96" s="1">
        <v>-0.14611256246729626</v>
      </c>
      <c r="D96" s="1">
        <v>3.9692383393073287</v>
      </c>
      <c r="E96" s="1">
        <v>7.3614056972719517</v>
      </c>
    </row>
    <row r="97" spans="1:5" x14ac:dyDescent="0.25">
      <c r="A97" t="s">
        <v>100</v>
      </c>
      <c r="B97" s="1">
        <v>1.616230513755913</v>
      </c>
      <c r="C97" s="1">
        <v>-2.0177483031403569</v>
      </c>
      <c r="D97" s="1">
        <v>4.938407496325941</v>
      </c>
      <c r="E97" s="1">
        <v>7.9680837896105539</v>
      </c>
    </row>
    <row r="98" spans="1:5" x14ac:dyDescent="0.25">
      <c r="A98" t="s">
        <v>101</v>
      </c>
      <c r="B98" s="1">
        <v>2.2348450759203353</v>
      </c>
      <c r="C98" s="1">
        <v>-0.36897679319165094</v>
      </c>
      <c r="D98" s="1">
        <v>4.2710992626642597</v>
      </c>
      <c r="E98" s="1">
        <v>7.2983421084624158</v>
      </c>
    </row>
    <row r="99" spans="1:5" x14ac:dyDescent="0.25">
      <c r="A99" t="s">
        <v>102</v>
      </c>
      <c r="B99" s="1">
        <v>4.1500902598559479</v>
      </c>
      <c r="C99" s="1">
        <v>2.5902414840070311</v>
      </c>
      <c r="D99" s="1">
        <v>4.9787649244502976</v>
      </c>
      <c r="E99" s="1">
        <v>7.7106658225269893</v>
      </c>
    </row>
    <row r="100" spans="1:5" x14ac:dyDescent="0.25">
      <c r="A100" t="s">
        <v>103</v>
      </c>
      <c r="B100" s="1">
        <v>9.9739348072891065</v>
      </c>
      <c r="C100" s="1">
        <v>3.4008245222927793</v>
      </c>
      <c r="D100" s="1">
        <v>25.532858595325443</v>
      </c>
      <c r="E100" s="1">
        <v>5.3685415807394525</v>
      </c>
    </row>
    <row r="101" spans="1:5" x14ac:dyDescent="0.25">
      <c r="A101" t="s">
        <v>104</v>
      </c>
      <c r="B101" s="1">
        <v>8.4827953951537101</v>
      </c>
      <c r="C101" s="1">
        <v>4.2464120408725101</v>
      </c>
      <c r="D101" s="1">
        <v>19.26922084078404</v>
      </c>
      <c r="E101" s="1">
        <v>3.7486616974050544</v>
      </c>
    </row>
    <row r="102" spans="1:5" x14ac:dyDescent="0.25">
      <c r="A102" t="s">
        <v>105</v>
      </c>
      <c r="B102" s="1">
        <v>8.0606241096933946</v>
      </c>
      <c r="C102" s="1">
        <v>3.5474514819804259</v>
      </c>
      <c r="D102" s="1">
        <v>19.43146344026513</v>
      </c>
      <c r="E102" s="1">
        <v>3.5377001079015575</v>
      </c>
    </row>
    <row r="103" spans="1:5" x14ac:dyDescent="0.25">
      <c r="A103" t="s">
        <v>106</v>
      </c>
      <c r="B103" s="1">
        <v>7.3374203597357024</v>
      </c>
      <c r="C103" s="1">
        <v>2.7779249590475428</v>
      </c>
      <c r="D103" s="1">
        <v>18.74550076078015</v>
      </c>
      <c r="E103" s="1">
        <v>2.828083211825327</v>
      </c>
    </row>
    <row r="104" spans="1:5" x14ac:dyDescent="0.25">
      <c r="A104" t="s">
        <v>107</v>
      </c>
      <c r="B104" s="1">
        <v>2.1398131191136112</v>
      </c>
      <c r="C104" s="1">
        <v>2.8678434055222919</v>
      </c>
      <c r="D104" s="1">
        <v>-0.39372775746332667</v>
      </c>
      <c r="E104" s="1">
        <v>4.7715679570443914</v>
      </c>
    </row>
    <row r="105" spans="1:5" x14ac:dyDescent="0.25">
      <c r="A105" t="s">
        <v>108</v>
      </c>
      <c r="B105" s="1">
        <v>2.8883053518864767</v>
      </c>
      <c r="C105" s="1">
        <v>3.1262309662370229</v>
      </c>
      <c r="D105" s="1">
        <v>1.8508014943798545</v>
      </c>
      <c r="E105" s="1">
        <v>4.0883896345950994</v>
      </c>
    </row>
    <row r="106" spans="1:5" x14ac:dyDescent="0.25">
      <c r="A106" t="s">
        <v>109</v>
      </c>
      <c r="B106" s="1">
        <v>2.6728745485930618</v>
      </c>
      <c r="C106" s="1">
        <v>3.1062344256575298</v>
      </c>
      <c r="D106" s="1">
        <v>1.2045025793536117</v>
      </c>
      <c r="E106" s="1">
        <v>4.0607175314193134</v>
      </c>
    </row>
    <row r="107" spans="1:5" x14ac:dyDescent="0.25">
      <c r="A107" t="s">
        <v>110</v>
      </c>
      <c r="B107" s="1">
        <v>1.6630167020523883</v>
      </c>
      <c r="C107" s="1">
        <v>1.5573079303222976</v>
      </c>
      <c r="D107" s="1">
        <v>-0.29610694530397852</v>
      </c>
      <c r="E107" s="1">
        <v>5.5892316205453563</v>
      </c>
    </row>
    <row r="108" spans="1:5" x14ac:dyDescent="0.25">
      <c r="A108" t="s">
        <v>111</v>
      </c>
      <c r="B108" s="1">
        <v>1.2234422844365518</v>
      </c>
      <c r="C108" s="1">
        <v>1.1717287068792608</v>
      </c>
      <c r="D108" s="1">
        <v>0.58991757036514691</v>
      </c>
      <c r="E108" s="1">
        <v>2.5300727724050782</v>
      </c>
    </row>
    <row r="109" spans="1:5" x14ac:dyDescent="0.25">
      <c r="A109" t="s">
        <v>112</v>
      </c>
      <c r="B109" s="1">
        <v>2.3457637083342298</v>
      </c>
      <c r="C109" s="1">
        <v>1.9147888252629985</v>
      </c>
      <c r="D109" s="1">
        <v>2.5317834184745154</v>
      </c>
      <c r="E109" s="1">
        <v>3.2770864706454237</v>
      </c>
    </row>
    <row r="110" spans="1:5" x14ac:dyDescent="0.25">
      <c r="A110" t="s">
        <v>113</v>
      </c>
      <c r="B110" s="1">
        <v>2.2452949110813649</v>
      </c>
      <c r="C110" s="1">
        <v>1.4742923291050745</v>
      </c>
      <c r="D110" s="1">
        <v>3.2659175034806602</v>
      </c>
      <c r="E110" s="1">
        <v>2.7152738321597778</v>
      </c>
    </row>
    <row r="111" spans="1:5" x14ac:dyDescent="0.25">
      <c r="A111" t="s">
        <v>114</v>
      </c>
      <c r="B111" s="1">
        <v>3.9725150611050122</v>
      </c>
      <c r="C111" s="1">
        <v>3.3181694668817223</v>
      </c>
      <c r="D111" s="1">
        <v>5.7368254624540445</v>
      </c>
      <c r="E111" s="1">
        <v>2.7921566400808127</v>
      </c>
    </row>
    <row r="112" spans="1:5" x14ac:dyDescent="0.25">
      <c r="A112" t="s">
        <v>115</v>
      </c>
      <c r="B112" s="1">
        <v>5.1090953892621469</v>
      </c>
      <c r="C112" s="1">
        <v>4.5276575662422731</v>
      </c>
      <c r="D112" s="1">
        <v>5.4291942221807838</v>
      </c>
      <c r="E112" s="1">
        <v>6.2516744077522421</v>
      </c>
    </row>
    <row r="113" spans="1:5" x14ac:dyDescent="0.25">
      <c r="A113" t="s">
        <v>116</v>
      </c>
      <c r="B113" s="1">
        <v>3.8425433795011883</v>
      </c>
      <c r="C113" s="1">
        <v>2.9066873502074904</v>
      </c>
      <c r="D113" s="1">
        <v>4.2867003320185812</v>
      </c>
      <c r="E113" s="1">
        <v>5.7621380636636408</v>
      </c>
    </row>
    <row r="114" spans="1:5" x14ac:dyDescent="0.25">
      <c r="A114" t="s">
        <v>117</v>
      </c>
      <c r="B114" s="1">
        <v>11.470310505387058</v>
      </c>
      <c r="C114" s="1">
        <v>11.432693838999466</v>
      </c>
      <c r="D114" s="1">
        <v>13.946782121774071</v>
      </c>
      <c r="E114" s="1">
        <v>7.1551744923421454</v>
      </c>
    </row>
    <row r="115" spans="1:5" x14ac:dyDescent="0.25">
      <c r="A115" t="s">
        <v>118</v>
      </c>
      <c r="B115" s="1">
        <v>13.031510547930209</v>
      </c>
      <c r="C115" s="1">
        <v>12.902836649815999</v>
      </c>
      <c r="D115" s="1">
        <v>11.980791179469815</v>
      </c>
      <c r="E115" s="1">
        <v>15.284851663972454</v>
      </c>
    </row>
    <row r="116" spans="1:5" x14ac:dyDescent="0.25">
      <c r="A116" t="s">
        <v>119</v>
      </c>
      <c r="B116" s="1">
        <v>11.536604628678637</v>
      </c>
      <c r="C116" s="1">
        <v>10.610629881298927</v>
      </c>
      <c r="D116" s="1">
        <v>11.571392692010548</v>
      </c>
      <c r="E116" s="1">
        <v>14.159923359903804</v>
      </c>
    </row>
    <row r="117" spans="1:5" x14ac:dyDescent="0.25">
      <c r="A117" t="s">
        <v>120</v>
      </c>
      <c r="B117" s="1">
        <v>15.485364751090188</v>
      </c>
      <c r="C117" s="1">
        <v>15.976006343815593</v>
      </c>
      <c r="D117" s="1">
        <v>13.435915519969708</v>
      </c>
      <c r="E117" s="1">
        <v>17.707104864261815</v>
      </c>
    </row>
    <row r="118" spans="1:5" x14ac:dyDescent="0.25">
      <c r="A118" t="s">
        <v>121</v>
      </c>
      <c r="B118" s="1">
        <v>10.711857541363253</v>
      </c>
      <c r="C118" s="1">
        <v>10.985910336701437</v>
      </c>
      <c r="D118" s="1">
        <v>4.683193271566906</v>
      </c>
      <c r="E118" s="1">
        <v>21.333244011932749</v>
      </c>
    </row>
    <row r="119" spans="1:5" x14ac:dyDescent="0.25">
      <c r="A119" t="s">
        <v>122</v>
      </c>
      <c r="B119" s="1">
        <v>8.7984427202804341</v>
      </c>
      <c r="C119" s="1">
        <v>9.6641490880755789</v>
      </c>
      <c r="D119" s="1">
        <v>4.9351970781517727</v>
      </c>
      <c r="E119" s="1">
        <v>13.053297993672444</v>
      </c>
    </row>
    <row r="120" spans="1:5" x14ac:dyDescent="0.25">
      <c r="A120" t="s">
        <v>123</v>
      </c>
      <c r="B120" s="1">
        <v>10.675709075546482</v>
      </c>
      <c r="C120" s="1">
        <v>12.129263246844198</v>
      </c>
      <c r="D120" s="1">
        <v>5.7987052739002438</v>
      </c>
      <c r="E120" s="1">
        <v>15.030718675440669</v>
      </c>
    </row>
    <row r="121" spans="1:5" x14ac:dyDescent="0.25">
      <c r="A121" t="s">
        <v>124</v>
      </c>
      <c r="B121" s="1">
        <v>8.1973490936640392</v>
      </c>
      <c r="C121" s="1">
        <v>8.699470773401865</v>
      </c>
      <c r="D121" s="1">
        <v>4.7212963360165308</v>
      </c>
      <c r="E121" s="1">
        <v>12.69517595984269</v>
      </c>
    </row>
    <row r="122" spans="1:5" x14ac:dyDescent="0.25">
      <c r="A122" t="s">
        <v>125</v>
      </c>
      <c r="B122" s="1">
        <v>6.1770368523271255</v>
      </c>
      <c r="C122" s="1">
        <v>7.0552184341882622</v>
      </c>
      <c r="D122" s="1">
        <v>3.9686465894444161</v>
      </c>
      <c r="E122" s="1">
        <v>7.3527427407776802</v>
      </c>
    </row>
    <row r="123" spans="1:5" x14ac:dyDescent="0.25">
      <c r="A123" t="s">
        <v>126</v>
      </c>
      <c r="B123" s="1">
        <v>3.4865662711186372</v>
      </c>
      <c r="C123" s="1">
        <v>3.3404531803821969</v>
      </c>
      <c r="D123" s="1">
        <v>2.9361672083582828</v>
      </c>
      <c r="E123" s="1">
        <v>4.7771550617255985</v>
      </c>
    </row>
    <row r="124" spans="1:5" x14ac:dyDescent="0.25">
      <c r="A124" t="s">
        <v>127</v>
      </c>
      <c r="B124" s="1">
        <v>1.2674795349076331</v>
      </c>
      <c r="C124" s="1">
        <v>0.1808531431299005</v>
      </c>
      <c r="D124" s="1">
        <v>1.9259529434910205</v>
      </c>
      <c r="E124" s="1">
        <v>3.1953383046055501</v>
      </c>
    </row>
    <row r="125" spans="1:5" x14ac:dyDescent="0.25">
      <c r="A125" t="s">
        <v>128</v>
      </c>
      <c r="B125" s="1">
        <v>-6.200101090198315E-2</v>
      </c>
      <c r="C125" s="1">
        <v>-1.2358568725242531</v>
      </c>
      <c r="D125" s="1">
        <v>1.4256097624979893</v>
      </c>
      <c r="E125" s="1">
        <v>0.74006092573145532</v>
      </c>
    </row>
    <row r="126" spans="1:5" x14ac:dyDescent="0.25">
      <c r="A126" t="s">
        <v>129</v>
      </c>
      <c r="B126" s="1">
        <v>-0.59405247563165731</v>
      </c>
      <c r="C126" s="1">
        <v>-2.2579506778999052</v>
      </c>
      <c r="D126" s="1">
        <v>4.6910597198879849</v>
      </c>
      <c r="E126" s="1">
        <v>-4.3661353477654332</v>
      </c>
    </row>
    <row r="127" spans="1:5" x14ac:dyDescent="0.25">
      <c r="A127" t="s">
        <v>130</v>
      </c>
      <c r="B127" s="1">
        <v>-5.4625973128845564E-3</v>
      </c>
      <c r="C127" s="1">
        <v>0.24226649299933967</v>
      </c>
      <c r="D127" s="1">
        <v>4.8406550267812136</v>
      </c>
      <c r="E127" s="1">
        <v>-8.3593004635751154</v>
      </c>
    </row>
    <row r="128" spans="1:5" x14ac:dyDescent="0.25">
      <c r="A128" t="s">
        <v>131</v>
      </c>
      <c r="B128" s="1">
        <v>0.47060227705026347</v>
      </c>
      <c r="C128" s="1">
        <v>1.8588832415310015</v>
      </c>
      <c r="D128" s="1">
        <v>3.5378025905829023</v>
      </c>
      <c r="E128" s="1">
        <v>-8.041363807308862</v>
      </c>
    </row>
    <row r="129" spans="1:5" x14ac:dyDescent="0.25">
      <c r="A129" t="s">
        <v>132</v>
      </c>
      <c r="B129" s="1">
        <v>1.8401019724210648</v>
      </c>
      <c r="C129" s="1">
        <v>4.4085891612532047</v>
      </c>
      <c r="D129" s="1">
        <v>3.6488210768173546</v>
      </c>
      <c r="E129" s="1">
        <v>-7.7761678784333172</v>
      </c>
    </row>
    <row r="130" spans="1:5" x14ac:dyDescent="0.25">
      <c r="A130" t="s">
        <v>133</v>
      </c>
      <c r="B130" s="1">
        <v>2.3410604793346126</v>
      </c>
      <c r="C130" s="1">
        <v>4.7699884820494223</v>
      </c>
      <c r="D130" s="1">
        <v>1.2977734944998618</v>
      </c>
      <c r="E130" s="1">
        <v>-2.737360530000295</v>
      </c>
    </row>
    <row r="131" spans="1:5" x14ac:dyDescent="0.25">
      <c r="A131" t="s">
        <v>134</v>
      </c>
      <c r="B131" s="1">
        <v>2.9030441241796647</v>
      </c>
      <c r="C131" s="1">
        <v>4.1975607427313699</v>
      </c>
      <c r="D131" s="1">
        <v>1.1078578325559176</v>
      </c>
      <c r="E131" s="1">
        <v>2.3090729577091151</v>
      </c>
    </row>
    <row r="132" spans="1:5" x14ac:dyDescent="0.25">
      <c r="A132" t="s">
        <v>135</v>
      </c>
      <c r="B132" s="1">
        <v>4.409958019921449</v>
      </c>
      <c r="C132" s="1">
        <v>5.6688487592508512</v>
      </c>
      <c r="D132" s="1">
        <v>3.5280923674570954</v>
      </c>
      <c r="E132" s="1">
        <v>2.2635255196827484</v>
      </c>
    </row>
    <row r="133" spans="1:5" x14ac:dyDescent="0.25">
      <c r="A133" t="s">
        <v>136</v>
      </c>
      <c r="B133" s="1">
        <v>1.8981168634910512</v>
      </c>
      <c r="C133" s="1">
        <v>1.4281492338289403</v>
      </c>
      <c r="D133" s="1">
        <v>2.2384326661305352</v>
      </c>
      <c r="E133" s="1">
        <v>2.6892633971211537</v>
      </c>
    </row>
    <row r="134" spans="1:5" x14ac:dyDescent="0.25">
      <c r="A134" t="s">
        <v>137</v>
      </c>
      <c r="B134" s="1">
        <v>3.1993344629308638</v>
      </c>
      <c r="C134" s="1">
        <v>4.1710279604305427</v>
      </c>
      <c r="D134" s="1">
        <v>1.9191993024134979</v>
      </c>
      <c r="E134" s="1">
        <v>2.5467907235984</v>
      </c>
    </row>
    <row r="135" spans="1:5" x14ac:dyDescent="0.25">
      <c r="A135" t="s">
        <v>138</v>
      </c>
      <c r="B135" s="1">
        <v>5.7525530230849773</v>
      </c>
      <c r="C135" s="1">
        <v>7.6922055670209906</v>
      </c>
      <c r="D135" s="1">
        <v>4.3620674942633473</v>
      </c>
      <c r="E135" s="1">
        <v>2.3705881680056557</v>
      </c>
    </row>
  </sheetData>
  <pageMargins left="0.7" right="0.7" top="0.75" bottom="0.75" header="0.3" footer="0.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A1:E135"/>
  <sheetViews>
    <sheetView workbookViewId="0"/>
  </sheetViews>
  <sheetFormatPr defaultRowHeight="15" x14ac:dyDescent="0.25"/>
  <sheetData>
    <row r="1" spans="1:5" x14ac:dyDescent="0.25">
      <c r="A1" s="21" t="s">
        <v>0</v>
      </c>
      <c r="B1" t="s">
        <v>211</v>
      </c>
      <c r="C1" t="s">
        <v>212</v>
      </c>
      <c r="D1" t="s">
        <v>213</v>
      </c>
      <c r="E1" t="s">
        <v>214</v>
      </c>
    </row>
    <row r="2" spans="1:5" x14ac:dyDescent="0.25">
      <c r="A2" t="s">
        <v>5</v>
      </c>
      <c r="B2" s="1">
        <v>-3.6873036792755283</v>
      </c>
      <c r="C2" s="1">
        <v>-3.3097224560096996</v>
      </c>
      <c r="D2" s="1">
        <v>-9.8747091934988443E-3</v>
      </c>
      <c r="E2" s="1">
        <v>-7.8537173347814573</v>
      </c>
    </row>
    <row r="3" spans="1:5" x14ac:dyDescent="0.25">
      <c r="A3" t="s">
        <v>6</v>
      </c>
      <c r="B3" s="1">
        <v>-2.4568678353499114</v>
      </c>
      <c r="C3" s="1">
        <v>-2.2005090285450581</v>
      </c>
      <c r="D3" s="1">
        <v>0.41426470402428717</v>
      </c>
      <c r="E3" s="1">
        <v>-5.6969661866021291</v>
      </c>
    </row>
    <row r="4" spans="1:5" x14ac:dyDescent="0.25">
      <c r="A4" t="s">
        <v>7</v>
      </c>
      <c r="B4" s="1">
        <v>-1.5228140685471234</v>
      </c>
      <c r="C4" s="1">
        <v>-3.2618964518126035</v>
      </c>
      <c r="D4" s="1">
        <v>2.7611311038664286</v>
      </c>
      <c r="E4" s="1">
        <v>-2.2727355743632751</v>
      </c>
    </row>
    <row r="5" spans="1:5" x14ac:dyDescent="0.25">
      <c r="A5" t="s">
        <v>8</v>
      </c>
      <c r="B5" s="1">
        <v>-1.6254294305631438</v>
      </c>
      <c r="C5" s="1">
        <v>-3.2504403730850577</v>
      </c>
      <c r="D5" s="1">
        <v>4.2530853217647984</v>
      </c>
      <c r="E5" s="1">
        <v>-4.1968943426689611</v>
      </c>
    </row>
    <row r="6" spans="1:5" x14ac:dyDescent="0.25">
      <c r="A6" t="s">
        <v>9</v>
      </c>
      <c r="B6" s="1">
        <v>0.22105783946430516</v>
      </c>
      <c r="C6" s="1">
        <v>-2.3947262631431609</v>
      </c>
      <c r="D6" s="1">
        <v>4.0813695941671186</v>
      </c>
      <c r="E6" s="1">
        <v>1.5373557032186032</v>
      </c>
    </row>
    <row r="7" spans="1:5" x14ac:dyDescent="0.25">
      <c r="A7" t="s">
        <v>10</v>
      </c>
      <c r="B7" s="1">
        <v>2.7041967682801262</v>
      </c>
      <c r="C7" s="1">
        <v>0.37899278908165379</v>
      </c>
      <c r="D7" s="1">
        <v>8.1038729913023442</v>
      </c>
      <c r="E7" s="1">
        <v>1.8276782771367985</v>
      </c>
    </row>
    <row r="8" spans="1:5" x14ac:dyDescent="0.25">
      <c r="A8" t="s">
        <v>11</v>
      </c>
      <c r="B8" s="1">
        <v>3.7166674044940451</v>
      </c>
      <c r="C8" s="1">
        <v>1.8371068603114822</v>
      </c>
      <c r="D8" s="1">
        <v>8.1442131707782295</v>
      </c>
      <c r="E8" s="1">
        <v>2.843223933679877</v>
      </c>
    </row>
    <row r="9" spans="1:5" x14ac:dyDescent="0.25">
      <c r="A9" t="s">
        <v>12</v>
      </c>
      <c r="B9" s="1">
        <v>6.5895739851976307</v>
      </c>
      <c r="C9" s="1">
        <v>3.6485130349698407</v>
      </c>
      <c r="D9" s="1">
        <v>11.444465521106393</v>
      </c>
      <c r="E9" s="1">
        <v>7.2782785386375437</v>
      </c>
    </row>
    <row r="10" spans="1:5" x14ac:dyDescent="0.25">
      <c r="A10" t="s">
        <v>13</v>
      </c>
      <c r="B10" s="1">
        <v>5.6874088633115694</v>
      </c>
      <c r="C10" s="1">
        <v>4.6356665730357092</v>
      </c>
      <c r="D10" s="1">
        <v>13.798401283470591</v>
      </c>
      <c r="E10" s="1">
        <v>-0.73975547333399549</v>
      </c>
    </row>
    <row r="11" spans="1:5" x14ac:dyDescent="0.25">
      <c r="A11" t="s">
        <v>14</v>
      </c>
      <c r="B11" s="1">
        <v>5.9875667177569927</v>
      </c>
      <c r="C11" s="1">
        <v>4.7596369749841712</v>
      </c>
      <c r="D11" s="1">
        <v>12.617836848466066</v>
      </c>
      <c r="E11" s="1">
        <v>1.2220693699617966</v>
      </c>
    </row>
    <row r="12" spans="1:5" x14ac:dyDescent="0.25">
      <c r="A12" t="s">
        <v>15</v>
      </c>
      <c r="B12" s="1">
        <v>7.1977742614875151</v>
      </c>
      <c r="C12" s="1">
        <v>6.2617519542364857</v>
      </c>
      <c r="D12" s="1">
        <v>13.763509527074833</v>
      </c>
      <c r="E12" s="1">
        <v>1.8941446221133857</v>
      </c>
    </row>
    <row r="13" spans="1:5" x14ac:dyDescent="0.25">
      <c r="A13" t="s">
        <v>16</v>
      </c>
      <c r="B13" s="1">
        <v>8.1738737488709443</v>
      </c>
      <c r="C13" s="1">
        <v>7.8873093176762401</v>
      </c>
      <c r="D13" s="1">
        <v>12.374793460009768</v>
      </c>
      <c r="E13" s="1">
        <v>4.0436381527070191</v>
      </c>
    </row>
    <row r="14" spans="1:5" x14ac:dyDescent="0.25">
      <c r="A14" t="s">
        <v>17</v>
      </c>
      <c r="B14" s="1">
        <v>12.467004443090918</v>
      </c>
      <c r="C14" s="1">
        <v>10.738932982393129</v>
      </c>
      <c r="D14" s="1">
        <v>14.177889920074904</v>
      </c>
      <c r="E14" s="1">
        <v>13.931382171356749</v>
      </c>
    </row>
    <row r="15" spans="1:5" x14ac:dyDescent="0.25">
      <c r="A15" t="s">
        <v>18</v>
      </c>
      <c r="B15" s="1">
        <v>13.166035725113984</v>
      </c>
      <c r="C15" s="1">
        <v>11.422383838847924</v>
      </c>
      <c r="D15" s="1">
        <v>14.274095162937291</v>
      </c>
      <c r="E15" s="1">
        <v>15.371955756429925</v>
      </c>
    </row>
    <row r="16" spans="1:5" x14ac:dyDescent="0.25">
      <c r="A16" t="s">
        <v>19</v>
      </c>
      <c r="B16" s="1">
        <v>12.978398219793002</v>
      </c>
      <c r="C16" s="1">
        <v>11.632936337692275</v>
      </c>
      <c r="D16" s="1">
        <v>13.119657842868863</v>
      </c>
      <c r="E16" s="1">
        <v>15.539920228672125</v>
      </c>
    </row>
    <row r="17" spans="1:5" x14ac:dyDescent="0.25">
      <c r="A17" t="s">
        <v>20</v>
      </c>
      <c r="B17" s="1">
        <v>10.217148877122924</v>
      </c>
      <c r="C17" s="1">
        <v>9.9199302623867265</v>
      </c>
      <c r="D17" s="1">
        <v>11.230869211026876</v>
      </c>
      <c r="E17" s="1">
        <v>9.5933867308357801</v>
      </c>
    </row>
    <row r="18" spans="1:5" x14ac:dyDescent="0.25">
      <c r="A18" t="s">
        <v>21</v>
      </c>
      <c r="B18" s="1">
        <v>7.5060746688368623</v>
      </c>
      <c r="C18" s="1">
        <v>8.5667998041290723</v>
      </c>
      <c r="D18" s="1">
        <v>8.9460530455079592</v>
      </c>
      <c r="E18" s="1">
        <v>3.6886419001363904</v>
      </c>
    </row>
    <row r="19" spans="1:5" x14ac:dyDescent="0.25">
      <c r="A19" t="s">
        <v>22</v>
      </c>
      <c r="B19" s="1">
        <v>5.9881007756174736</v>
      </c>
      <c r="C19" s="1">
        <v>8.1701020130348958</v>
      </c>
      <c r="D19" s="1">
        <v>7.8006345264283423</v>
      </c>
      <c r="E19" s="1">
        <v>-0.45128641308439166</v>
      </c>
    </row>
    <row r="20" spans="1:5" x14ac:dyDescent="0.25">
      <c r="A20" t="s">
        <v>23</v>
      </c>
      <c r="B20" s="1">
        <v>5.3012737382204254</v>
      </c>
      <c r="C20" s="1">
        <v>6.6048775618174318</v>
      </c>
      <c r="D20" s="1">
        <v>8.2241531672255395</v>
      </c>
      <c r="E20" s="1">
        <v>-0.72481419898438459</v>
      </c>
    </row>
    <row r="21" spans="1:5" x14ac:dyDescent="0.25">
      <c r="A21" t="s">
        <v>24</v>
      </c>
      <c r="B21" s="1">
        <v>6.8180254848111073</v>
      </c>
      <c r="C21" s="1">
        <v>6.3408831054079382</v>
      </c>
      <c r="D21" s="1">
        <v>10.232113404982176</v>
      </c>
      <c r="E21" s="1">
        <v>3.6055568755470899</v>
      </c>
    </row>
    <row r="22" spans="1:5" x14ac:dyDescent="0.25">
      <c r="A22" t="s">
        <v>25</v>
      </c>
      <c r="B22" s="1">
        <v>5.6861722630481157</v>
      </c>
      <c r="C22" s="1">
        <v>4.152971208012386</v>
      </c>
      <c r="D22" s="1">
        <v>9.3835718411973996</v>
      </c>
      <c r="E22" s="1">
        <v>4.2025413535198268</v>
      </c>
    </row>
    <row r="23" spans="1:5" x14ac:dyDescent="0.25">
      <c r="A23" t="s">
        <v>26</v>
      </c>
      <c r="B23" s="1">
        <v>7.6111665313008281</v>
      </c>
      <c r="C23" s="1">
        <v>5.2115928874390116</v>
      </c>
      <c r="D23" s="1">
        <v>11.475151554010672</v>
      </c>
      <c r="E23" s="1">
        <v>7.733995252084366</v>
      </c>
    </row>
    <row r="24" spans="1:5" x14ac:dyDescent="0.25">
      <c r="A24" t="s">
        <v>27</v>
      </c>
      <c r="B24" s="1">
        <v>7.5026283502344278</v>
      </c>
      <c r="C24" s="1">
        <v>4.3164131903966352</v>
      </c>
      <c r="D24" s="1">
        <v>11.665776975525068</v>
      </c>
      <c r="E24" s="1">
        <v>8.8320844406764625</v>
      </c>
    </row>
    <row r="25" spans="1:5" x14ac:dyDescent="0.25">
      <c r="A25" t="s">
        <v>28</v>
      </c>
      <c r="B25" s="1">
        <v>7.3713314374460426</v>
      </c>
      <c r="C25" s="1">
        <v>4.9206084268549137</v>
      </c>
      <c r="D25" s="1">
        <v>9.9234662970284582</v>
      </c>
      <c r="E25" s="1">
        <v>9.1230295438018256</v>
      </c>
    </row>
    <row r="26" spans="1:5" x14ac:dyDescent="0.25">
      <c r="A26" t="s">
        <v>29</v>
      </c>
      <c r="B26" s="1">
        <v>9.3713819140249406</v>
      </c>
      <c r="C26" s="1">
        <v>6.7545863471137837</v>
      </c>
      <c r="D26" s="1">
        <v>11.285193815204963</v>
      </c>
      <c r="E26" s="1">
        <v>12.248341143510993</v>
      </c>
    </row>
    <row r="27" spans="1:5" x14ac:dyDescent="0.25">
      <c r="A27" t="s">
        <v>30</v>
      </c>
      <c r="B27" s="1">
        <v>7.5317855438190264</v>
      </c>
      <c r="C27" s="1">
        <v>4.4260066058088805</v>
      </c>
      <c r="D27" s="1">
        <v>10.244143677275778</v>
      </c>
      <c r="E27" s="1">
        <v>10.369632620338216</v>
      </c>
    </row>
    <row r="28" spans="1:5" x14ac:dyDescent="0.25">
      <c r="A28" t="s">
        <v>31</v>
      </c>
      <c r="B28" s="1">
        <v>7.924180901830721</v>
      </c>
      <c r="C28" s="1">
        <v>5.8291360735701119</v>
      </c>
      <c r="D28" s="1">
        <v>9.8465340777811221</v>
      </c>
      <c r="E28" s="1">
        <v>9.6046442064032398</v>
      </c>
    </row>
    <row r="29" spans="1:5" x14ac:dyDescent="0.25">
      <c r="A29" t="s">
        <v>32</v>
      </c>
      <c r="B29" s="1">
        <v>9.4336445650481817</v>
      </c>
      <c r="C29" s="1">
        <v>7.2686739231180226</v>
      </c>
      <c r="D29" s="1">
        <v>13.139708262036368</v>
      </c>
      <c r="E29" s="1">
        <v>8.88485431971068</v>
      </c>
    </row>
    <row r="30" spans="1:5" x14ac:dyDescent="0.25">
      <c r="A30" t="s">
        <v>33</v>
      </c>
      <c r="B30" s="1">
        <v>8.2068439552765877</v>
      </c>
      <c r="C30" s="1">
        <v>6.7614460241360002</v>
      </c>
      <c r="D30" s="1">
        <v>10.302142245458661</v>
      </c>
      <c r="E30" s="1">
        <v>8.3025124323801265</v>
      </c>
    </row>
    <row r="31" spans="1:5" x14ac:dyDescent="0.25">
      <c r="A31" t="s">
        <v>34</v>
      </c>
      <c r="B31" s="1">
        <v>9.0945061995884977</v>
      </c>
      <c r="C31" s="1">
        <v>6.9758595099104257</v>
      </c>
      <c r="D31" s="1">
        <v>10.383944716829964</v>
      </c>
      <c r="E31" s="1">
        <v>11.544274597465177</v>
      </c>
    </row>
    <row r="32" spans="1:5" x14ac:dyDescent="0.25">
      <c r="A32" t="s">
        <v>35</v>
      </c>
      <c r="B32" s="1">
        <v>8.8287460163451303</v>
      </c>
      <c r="C32" s="1">
        <v>5.5995840326885826</v>
      </c>
      <c r="D32" s="1">
        <v>9.8740255195751185</v>
      </c>
      <c r="E32" s="1">
        <v>13.736166222894337</v>
      </c>
    </row>
    <row r="33" spans="1:5" x14ac:dyDescent="0.25">
      <c r="A33" t="s">
        <v>36</v>
      </c>
      <c r="B33" s="1">
        <v>8.7128198985218503</v>
      </c>
      <c r="C33" s="1">
        <v>5.5912769321627058</v>
      </c>
      <c r="D33" s="1">
        <v>6.6969439070787411</v>
      </c>
      <c r="E33" s="1">
        <v>17.577023599650996</v>
      </c>
    </row>
    <row r="34" spans="1:5" x14ac:dyDescent="0.25">
      <c r="A34" t="s">
        <v>37</v>
      </c>
      <c r="B34" s="1">
        <v>10.603288385253895</v>
      </c>
      <c r="C34" s="1">
        <v>6.6163947341479554</v>
      </c>
      <c r="D34" s="1">
        <v>9.94270178945475</v>
      </c>
      <c r="E34" s="1">
        <v>19.203760823534054</v>
      </c>
    </row>
    <row r="35" spans="1:5" x14ac:dyDescent="0.25">
      <c r="A35" t="s">
        <v>38</v>
      </c>
      <c r="B35" s="1">
        <v>12.071869880850725</v>
      </c>
      <c r="C35" s="1">
        <v>9.0244934614168564</v>
      </c>
      <c r="D35" s="1">
        <v>8.9493250895787817</v>
      </c>
      <c r="E35" s="1">
        <v>21.948879837578612</v>
      </c>
    </row>
    <row r="36" spans="1:5" x14ac:dyDescent="0.25">
      <c r="A36" t="s">
        <v>39</v>
      </c>
      <c r="B36" s="1">
        <v>12.599214663980554</v>
      </c>
      <c r="C36" s="1">
        <v>11.147051774468357</v>
      </c>
      <c r="D36" s="1">
        <v>8.5222663132066607</v>
      </c>
      <c r="E36" s="1">
        <v>20.467045348484636</v>
      </c>
    </row>
    <row r="37" spans="1:5" x14ac:dyDescent="0.25">
      <c r="A37" t="s">
        <v>40</v>
      </c>
      <c r="B37" s="1">
        <v>11.710898826702326</v>
      </c>
      <c r="C37" s="1">
        <v>12.27224665004222</v>
      </c>
      <c r="D37" s="1">
        <v>7.9810946019294962</v>
      </c>
      <c r="E37" s="1">
        <v>15.331542970336914</v>
      </c>
    </row>
    <row r="38" spans="1:5" x14ac:dyDescent="0.25">
      <c r="A38" t="s">
        <v>41</v>
      </c>
      <c r="B38" s="1">
        <v>9.2191382949117351</v>
      </c>
      <c r="C38" s="1">
        <v>9.9628473578539509</v>
      </c>
      <c r="D38" s="1">
        <v>5.8210369414052128</v>
      </c>
      <c r="E38" s="1">
        <v>12.110430792445932</v>
      </c>
    </row>
    <row r="39" spans="1:5" x14ac:dyDescent="0.25">
      <c r="A39" t="s">
        <v>42</v>
      </c>
      <c r="B39" s="1">
        <v>6.1303324709434168</v>
      </c>
      <c r="C39" s="1">
        <v>6.9479377423486142</v>
      </c>
      <c r="D39" s="1">
        <v>4.1069990897587418</v>
      </c>
      <c r="E39" s="1">
        <v>7.1376867831626001</v>
      </c>
    </row>
    <row r="40" spans="1:5" x14ac:dyDescent="0.25">
      <c r="A40" t="s">
        <v>43</v>
      </c>
      <c r="B40" s="1">
        <v>4.3452093245260697</v>
      </c>
      <c r="C40" s="1">
        <v>4.4428700140072523</v>
      </c>
      <c r="D40" s="1">
        <v>4.4495786733057265</v>
      </c>
      <c r="E40" s="1">
        <v>4.0612485760599295</v>
      </c>
    </row>
    <row r="41" spans="1:5" x14ac:dyDescent="0.25">
      <c r="A41" t="s">
        <v>44</v>
      </c>
      <c r="B41" s="1">
        <v>1.1385614105986674</v>
      </c>
      <c r="C41" s="1">
        <v>-1.6138301733966742</v>
      </c>
      <c r="D41" s="1">
        <v>2.3843354170617124</v>
      </c>
      <c r="E41" s="1">
        <v>4.414270294160306</v>
      </c>
    </row>
    <row r="42" spans="1:5" x14ac:dyDescent="0.25">
      <c r="A42" t="s">
        <v>45</v>
      </c>
      <c r="B42" s="1">
        <v>0.13979955828205196</v>
      </c>
      <c r="C42" s="1">
        <v>-2.488499775231432</v>
      </c>
      <c r="D42" s="1">
        <v>1.1190731353169843</v>
      </c>
      <c r="E42" s="1">
        <v>3.467441333477729</v>
      </c>
    </row>
    <row r="43" spans="1:5" x14ac:dyDescent="0.25">
      <c r="A43" t="s">
        <v>46</v>
      </c>
      <c r="B43" s="1">
        <v>0.23793086796316648</v>
      </c>
      <c r="C43" s="1">
        <v>-2.7945993746650211</v>
      </c>
      <c r="D43" s="1">
        <v>1.6452230130158385</v>
      </c>
      <c r="E43" s="1">
        <v>3.7337299572911702</v>
      </c>
    </row>
    <row r="44" spans="1:5" x14ac:dyDescent="0.25">
      <c r="A44" t="s">
        <v>47</v>
      </c>
      <c r="B44" s="1">
        <v>1.8654586727129434</v>
      </c>
      <c r="C44" s="1">
        <v>-0.79541555020051435</v>
      </c>
      <c r="D44" s="1">
        <v>2.2194422971522552</v>
      </c>
      <c r="E44" s="1">
        <v>5.9158803787078087</v>
      </c>
    </row>
    <row r="45" spans="1:5" x14ac:dyDescent="0.25">
      <c r="A45" t="s">
        <v>48</v>
      </c>
      <c r="B45" s="1">
        <v>5.408305991996345</v>
      </c>
      <c r="C45" s="1">
        <v>6.4289002488006659</v>
      </c>
      <c r="D45" s="1">
        <v>3.73308055870503</v>
      </c>
      <c r="E45" s="1">
        <v>5.6606611206188928</v>
      </c>
    </row>
    <row r="46" spans="1:5" x14ac:dyDescent="0.25">
      <c r="A46" t="s">
        <v>49</v>
      </c>
      <c r="B46" s="1">
        <v>7.6875688901171095</v>
      </c>
      <c r="C46" s="1">
        <v>9.6064684695843567</v>
      </c>
      <c r="D46" s="1">
        <v>5.5836764015940696</v>
      </c>
      <c r="E46" s="1">
        <v>7.0026596280598472</v>
      </c>
    </row>
    <row r="47" spans="1:5" x14ac:dyDescent="0.25">
      <c r="A47" t="s">
        <v>50</v>
      </c>
      <c r="B47" s="1">
        <v>10.612197829491453</v>
      </c>
      <c r="C47" s="1">
        <v>12.349157950287552</v>
      </c>
      <c r="D47" s="1">
        <v>8.8679194859253538</v>
      </c>
      <c r="E47" s="1">
        <v>9.8294794202793607</v>
      </c>
    </row>
    <row r="48" spans="1:5" x14ac:dyDescent="0.25">
      <c r="A48" t="s">
        <v>51</v>
      </c>
      <c r="B48" s="1">
        <v>10.166129445858383</v>
      </c>
      <c r="C48" s="1">
        <v>12.605852604007536</v>
      </c>
      <c r="D48" s="1">
        <v>7.7737055757730333</v>
      </c>
      <c r="E48" s="1">
        <v>9.0169785158015792</v>
      </c>
    </row>
    <row r="49" spans="1:5" x14ac:dyDescent="0.25">
      <c r="A49" t="s">
        <v>52</v>
      </c>
      <c r="B49" s="1">
        <v>8.3281862706378149</v>
      </c>
      <c r="C49" s="1">
        <v>8.6721794575280668</v>
      </c>
      <c r="D49" s="1">
        <v>6.1837498018549271</v>
      </c>
      <c r="E49" s="1">
        <v>10.157016301101841</v>
      </c>
    </row>
    <row r="50" spans="1:5" x14ac:dyDescent="0.25">
      <c r="A50" t="s">
        <v>53</v>
      </c>
      <c r="B50" s="1">
        <v>10.736660537970643</v>
      </c>
      <c r="C50" s="1">
        <v>8.3374482420828588</v>
      </c>
      <c r="D50" s="1">
        <v>14.162587872435155</v>
      </c>
      <c r="E50" s="1">
        <v>10.835586733791903</v>
      </c>
    </row>
    <row r="51" spans="1:5" x14ac:dyDescent="0.25">
      <c r="A51" t="s">
        <v>54</v>
      </c>
      <c r="B51" s="1">
        <v>10.634816084271845</v>
      </c>
      <c r="C51" s="1">
        <v>8.4388169492214544</v>
      </c>
      <c r="D51" s="1">
        <v>15.295939283902605</v>
      </c>
      <c r="E51" s="1">
        <v>8.9907616971216964</v>
      </c>
    </row>
    <row r="52" spans="1:5" x14ac:dyDescent="0.25">
      <c r="A52" t="s">
        <v>55</v>
      </c>
      <c r="B52" s="1">
        <v>12.044362162938445</v>
      </c>
      <c r="C52" s="1">
        <v>9.653073260192448</v>
      </c>
      <c r="D52" s="1">
        <v>16.88455469112106</v>
      </c>
      <c r="E52" s="1">
        <v>10.558426601532092</v>
      </c>
    </row>
    <row r="53" spans="1:5" x14ac:dyDescent="0.25">
      <c r="A53" t="s">
        <v>56</v>
      </c>
      <c r="B53" s="1">
        <v>14.69626815844444</v>
      </c>
      <c r="C53" s="1">
        <v>11.266923119795884</v>
      </c>
      <c r="D53" s="1">
        <v>24.473591807453555</v>
      </c>
      <c r="E53" s="1">
        <v>9.7024778531245097</v>
      </c>
    </row>
    <row r="54" spans="1:5" x14ac:dyDescent="0.25">
      <c r="A54" t="s">
        <v>57</v>
      </c>
      <c r="B54" s="1">
        <v>12.131340196338092</v>
      </c>
      <c r="C54" s="1">
        <v>10.360638803774131</v>
      </c>
      <c r="D54" s="1">
        <v>16.647252064995463</v>
      </c>
      <c r="E54" s="1">
        <v>9.762223241805895</v>
      </c>
    </row>
    <row r="55" spans="1:5" x14ac:dyDescent="0.25">
      <c r="A55" t="s">
        <v>58</v>
      </c>
      <c r="B55" s="1">
        <v>11.771715033643778</v>
      </c>
      <c r="C55" s="1">
        <v>9.546520856125591</v>
      </c>
      <c r="D55" s="1">
        <v>15.089807332743691</v>
      </c>
      <c r="E55" s="1">
        <v>11.438450992445533</v>
      </c>
    </row>
    <row r="56" spans="1:5" x14ac:dyDescent="0.25">
      <c r="A56" t="s">
        <v>59</v>
      </c>
      <c r="B56" s="1">
        <v>12.109830330785842</v>
      </c>
      <c r="C56" s="1">
        <v>9.6518064376442148</v>
      </c>
      <c r="D56" s="1">
        <v>15.49519985609945</v>
      </c>
      <c r="E56" s="1">
        <v>12.097390381862658</v>
      </c>
    </row>
    <row r="57" spans="1:5" x14ac:dyDescent="0.25">
      <c r="A57" t="s">
        <v>60</v>
      </c>
      <c r="B57" s="1">
        <v>10.62370635197037</v>
      </c>
      <c r="C57" s="1">
        <v>8.7911920410708237</v>
      </c>
      <c r="D57" s="1">
        <v>11.088504498535427</v>
      </c>
      <c r="E57" s="1">
        <v>13.040007619644079</v>
      </c>
    </row>
    <row r="58" spans="1:5" x14ac:dyDescent="0.25">
      <c r="A58" t="s">
        <v>61</v>
      </c>
      <c r="B58" s="1">
        <v>11.616037512304356</v>
      </c>
      <c r="C58" s="1">
        <v>11.581143570671674</v>
      </c>
      <c r="D58" s="1">
        <v>10.300471884245223</v>
      </c>
      <c r="E58" s="1">
        <v>13.284389927715869</v>
      </c>
    </row>
    <row r="59" spans="1:5" x14ac:dyDescent="0.25">
      <c r="A59" t="s">
        <v>62</v>
      </c>
      <c r="B59" s="1">
        <v>11.407163431660026</v>
      </c>
      <c r="C59" s="1">
        <v>12.238032475684699</v>
      </c>
      <c r="D59" s="1">
        <v>9.7238178075352124</v>
      </c>
      <c r="E59" s="1">
        <v>12.14275223658384</v>
      </c>
    </row>
    <row r="60" spans="1:5" x14ac:dyDescent="0.25">
      <c r="A60" t="s">
        <v>63</v>
      </c>
      <c r="B60" s="1">
        <v>9.4688311623731636</v>
      </c>
      <c r="C60" s="1">
        <v>10.616314394442826</v>
      </c>
      <c r="D60" s="1">
        <v>7.8797535203968021</v>
      </c>
      <c r="E60" s="1">
        <v>9.5815351308269019</v>
      </c>
    </row>
    <row r="61" spans="1:5" x14ac:dyDescent="0.25">
      <c r="A61" t="s">
        <v>64</v>
      </c>
      <c r="B61" s="1">
        <v>11.567170084804204</v>
      </c>
      <c r="C61" s="1">
        <v>16.102772268960241</v>
      </c>
      <c r="D61" s="1">
        <v>6.8172866996577</v>
      </c>
      <c r="E61" s="1">
        <v>10.148855773366892</v>
      </c>
    </row>
    <row r="62" spans="1:5" x14ac:dyDescent="0.25">
      <c r="A62" t="s">
        <v>65</v>
      </c>
      <c r="B62" s="1">
        <v>9.1189555130807634</v>
      </c>
      <c r="C62" s="1">
        <v>10.58635432371147</v>
      </c>
      <c r="D62" s="1">
        <v>6.9687715673129595</v>
      </c>
      <c r="E62" s="1">
        <v>9.3551712294530454</v>
      </c>
    </row>
    <row r="63" spans="1:5" x14ac:dyDescent="0.25">
      <c r="A63" t="s">
        <v>66</v>
      </c>
      <c r="B63" s="1">
        <v>9.1469615647685085</v>
      </c>
      <c r="C63" s="1">
        <v>12.854116836765764</v>
      </c>
      <c r="D63" s="1">
        <v>5.0739494665804026</v>
      </c>
      <c r="E63" s="1">
        <v>8.1347514979329176</v>
      </c>
    </row>
    <row r="64" spans="1:5" x14ac:dyDescent="0.25">
      <c r="A64" t="s">
        <v>67</v>
      </c>
      <c r="B64" s="1">
        <v>10.897899359738409</v>
      </c>
      <c r="C64" s="1">
        <v>16.414277360712724</v>
      </c>
      <c r="D64" s="1">
        <v>5.9282959053834228</v>
      </c>
      <c r="E64" s="1">
        <v>8.0411567492707121</v>
      </c>
    </row>
    <row r="65" spans="1:5" x14ac:dyDescent="0.25">
      <c r="A65" t="s">
        <v>68</v>
      </c>
      <c r="B65" s="1">
        <v>8.61306472199818</v>
      </c>
      <c r="C65" s="1">
        <v>11.045478275779166</v>
      </c>
      <c r="D65" s="1">
        <v>6.7481237414374302</v>
      </c>
      <c r="E65" s="1">
        <v>6.7620717947569107</v>
      </c>
    </row>
    <row r="66" spans="1:5" x14ac:dyDescent="0.25">
      <c r="A66" t="s">
        <v>69</v>
      </c>
      <c r="B66" s="1">
        <v>8.4503441654805744</v>
      </c>
      <c r="C66" s="1">
        <v>13.075355190244881</v>
      </c>
      <c r="D66" s="1">
        <v>3.9755749385090735</v>
      </c>
      <c r="E66" s="1">
        <v>6.2487572716381834</v>
      </c>
    </row>
    <row r="67" spans="1:5" x14ac:dyDescent="0.25">
      <c r="A67" t="s">
        <v>70</v>
      </c>
      <c r="B67" s="1">
        <v>5.6139331305034617</v>
      </c>
      <c r="C67" s="1">
        <v>7.144049795400961</v>
      </c>
      <c r="D67" s="1">
        <v>2.6515127103437104</v>
      </c>
      <c r="E67" s="1">
        <v>6.5159868777735319</v>
      </c>
    </row>
    <row r="68" spans="1:5" x14ac:dyDescent="0.25">
      <c r="A68" t="s">
        <v>71</v>
      </c>
      <c r="B68" s="1">
        <v>6.7150870438398345</v>
      </c>
      <c r="C68" s="1">
        <v>10.492887971229488</v>
      </c>
      <c r="D68" s="1">
        <v>1.5688659782651972</v>
      </c>
      <c r="E68" s="1">
        <v>6.2455998626023943</v>
      </c>
    </row>
    <row r="69" spans="1:5" x14ac:dyDescent="0.25">
      <c r="A69" t="s">
        <v>72</v>
      </c>
      <c r="B69" s="1">
        <v>2.3558801453735798</v>
      </c>
      <c r="C69" s="1">
        <v>3.6427531128076764</v>
      </c>
      <c r="D69" s="1">
        <v>-2.2211356651548617</v>
      </c>
      <c r="E69" s="1">
        <v>5.4587004587304699</v>
      </c>
    </row>
    <row r="70" spans="1:5" x14ac:dyDescent="0.25">
      <c r="A70" t="s">
        <v>73</v>
      </c>
      <c r="B70" s="1">
        <v>3.280304010541967</v>
      </c>
      <c r="C70" s="1">
        <v>4.4044383911115021</v>
      </c>
      <c r="D70" s="1">
        <v>2.8681396136346256</v>
      </c>
      <c r="E70" s="1">
        <v>1.8306417561033259</v>
      </c>
    </row>
    <row r="71" spans="1:5" x14ac:dyDescent="0.25">
      <c r="A71" t="s">
        <v>74</v>
      </c>
      <c r="B71" s="1">
        <v>2.1780916955049667</v>
      </c>
      <c r="C71" s="1">
        <v>2.3493465678108829</v>
      </c>
      <c r="D71" s="1">
        <v>6.8072168222417133</v>
      </c>
      <c r="E71" s="1">
        <v>-3.266297105346796</v>
      </c>
    </row>
    <row r="72" spans="1:5" x14ac:dyDescent="0.25">
      <c r="A72" t="s">
        <v>75</v>
      </c>
      <c r="B72" s="1">
        <v>-4.5771395658911294</v>
      </c>
      <c r="C72" s="1">
        <v>-8.5888577517373577</v>
      </c>
      <c r="D72" s="1">
        <v>3.1869358866805024</v>
      </c>
      <c r="E72" s="1">
        <v>-6.085274362957855</v>
      </c>
    </row>
    <row r="73" spans="1:5" x14ac:dyDescent="0.25">
      <c r="A73" t="s">
        <v>76</v>
      </c>
      <c r="B73" s="1">
        <v>-4.2049637271082307</v>
      </c>
      <c r="C73" s="1">
        <v>-6.7547375539866223</v>
      </c>
      <c r="D73" s="1">
        <v>5.0461077919403881</v>
      </c>
      <c r="E73" s="1">
        <v>-9.8578250598841652</v>
      </c>
    </row>
    <row r="74" spans="1:5" x14ac:dyDescent="0.25">
      <c r="A74" t="s">
        <v>77</v>
      </c>
      <c r="B74" s="1">
        <v>-1.6430619178840971</v>
      </c>
      <c r="C74" s="1">
        <v>0.69605577995934209</v>
      </c>
      <c r="D74" s="1">
        <v>0.77424162629384363</v>
      </c>
      <c r="E74" s="1">
        <v>-8.5290944325091829</v>
      </c>
    </row>
    <row r="75" spans="1:5" x14ac:dyDescent="0.25">
      <c r="A75" t="s">
        <v>78</v>
      </c>
      <c r="B75" s="1">
        <v>-2.1856566695934596</v>
      </c>
      <c r="C75" s="1">
        <v>1.3341385596256579</v>
      </c>
      <c r="D75" s="1">
        <v>-3.008523650772883</v>
      </c>
      <c r="E75" s="1">
        <v>-7.3535159362304592</v>
      </c>
    </row>
    <row r="76" spans="1:5" x14ac:dyDescent="0.25">
      <c r="A76" t="s">
        <v>79</v>
      </c>
      <c r="B76" s="1">
        <v>1.6224137129629172E-2</v>
      </c>
      <c r="C76" s="1">
        <v>3.457633822060449</v>
      </c>
      <c r="D76" s="1">
        <v>-0.82193031852993204</v>
      </c>
      <c r="E76" s="1">
        <v>-4.9210570734459216</v>
      </c>
    </row>
    <row r="77" spans="1:5" x14ac:dyDescent="0.25">
      <c r="A77" t="s">
        <v>80</v>
      </c>
      <c r="B77" s="1">
        <v>1.7211312356184161</v>
      </c>
      <c r="C77" s="1">
        <v>6.0101390320643286</v>
      </c>
      <c r="D77" s="1">
        <v>-0.20349573435874518</v>
      </c>
      <c r="E77" s="1">
        <v>-3.3528424777072234</v>
      </c>
    </row>
    <row r="78" spans="1:5" x14ac:dyDescent="0.25">
      <c r="A78" t="s">
        <v>81</v>
      </c>
      <c r="B78" s="1">
        <v>-2.7617704907661635</v>
      </c>
      <c r="C78" s="1">
        <v>-3.6859169006575945</v>
      </c>
      <c r="D78" s="1">
        <v>-0.95264604862306779</v>
      </c>
      <c r="E78" s="1">
        <v>-3.2794690664516035</v>
      </c>
    </row>
    <row r="79" spans="1:5" x14ac:dyDescent="0.25">
      <c r="A79" t="s">
        <v>82</v>
      </c>
      <c r="B79" s="1">
        <v>-1.203196637433777</v>
      </c>
      <c r="C79" s="1">
        <v>-1.7287502767750529</v>
      </c>
      <c r="D79" s="1">
        <v>-2.0510250012087759E-2</v>
      </c>
      <c r="E79" s="1">
        <v>-1.7177235544891807</v>
      </c>
    </row>
    <row r="80" spans="1:5" x14ac:dyDescent="0.25">
      <c r="A80" t="s">
        <v>83</v>
      </c>
      <c r="B80" s="1">
        <v>-0.70086471855031751</v>
      </c>
      <c r="C80" s="1">
        <v>-0.60740501872147101</v>
      </c>
      <c r="D80" s="1">
        <v>9.8364153366276103E-2</v>
      </c>
      <c r="E80" s="1">
        <v>-1.8976017284041782</v>
      </c>
    </row>
    <row r="81" spans="1:5" x14ac:dyDescent="0.25">
      <c r="A81" t="s">
        <v>84</v>
      </c>
      <c r="B81" s="1">
        <v>0.96295601003348241</v>
      </c>
      <c r="C81" s="1">
        <v>0.24591424902467718</v>
      </c>
      <c r="D81" s="1">
        <v>2.6252127863906316</v>
      </c>
      <c r="E81" s="1">
        <v>0.18338572686672822</v>
      </c>
    </row>
    <row r="82" spans="1:5" x14ac:dyDescent="0.25">
      <c r="A82" t="s">
        <v>85</v>
      </c>
      <c r="B82" s="1">
        <v>3.233026261031712</v>
      </c>
      <c r="C82" s="1">
        <v>1.363094483468072</v>
      </c>
      <c r="D82" s="1">
        <v>11.404857998429005</v>
      </c>
      <c r="E82" s="1">
        <v>-3.8138304509806216</v>
      </c>
    </row>
    <row r="83" spans="1:5" x14ac:dyDescent="0.25">
      <c r="A83" t="s">
        <v>86</v>
      </c>
      <c r="B83" s="1">
        <v>3.7419703123920094</v>
      </c>
      <c r="C83" s="1">
        <v>1.4012517267717197</v>
      </c>
      <c r="D83" s="1">
        <v>11.922934905395957</v>
      </c>
      <c r="E83" s="1">
        <v>-2.4862910252902832</v>
      </c>
    </row>
    <row r="84" spans="1:5" x14ac:dyDescent="0.25">
      <c r="A84" t="s">
        <v>87</v>
      </c>
      <c r="B84" s="1">
        <v>4.7360847230924623</v>
      </c>
      <c r="C84" s="1">
        <v>2.1077278003752453</v>
      </c>
      <c r="D84" s="1">
        <v>13.407812691943894</v>
      </c>
      <c r="E84" s="1">
        <v>-1.5410088807394771</v>
      </c>
    </row>
    <row r="85" spans="1:5" x14ac:dyDescent="0.25">
      <c r="A85" t="s">
        <v>88</v>
      </c>
      <c r="B85" s="1">
        <v>4.7188469955156034</v>
      </c>
      <c r="C85" s="1">
        <v>2.5218089338452718</v>
      </c>
      <c r="D85" s="1">
        <v>12.042017522823359</v>
      </c>
      <c r="E85" s="1">
        <v>-0.7861514796083513</v>
      </c>
    </row>
    <row r="86" spans="1:5" x14ac:dyDescent="0.25">
      <c r="A86" t="s">
        <v>89</v>
      </c>
      <c r="B86" s="1">
        <v>3.0867091443134362</v>
      </c>
      <c r="C86" s="1">
        <v>2.1098270804501231</v>
      </c>
      <c r="D86" s="1">
        <v>3.2440741498801531</v>
      </c>
      <c r="E86" s="1">
        <v>4.8260898727112762</v>
      </c>
    </row>
    <row r="87" spans="1:5" x14ac:dyDescent="0.25">
      <c r="A87" t="s">
        <v>90</v>
      </c>
      <c r="B87" s="1">
        <v>2.6768488420130661</v>
      </c>
      <c r="C87" s="1">
        <v>1.5083397790231565</v>
      </c>
      <c r="D87" s="1">
        <v>2.2082071308864495</v>
      </c>
      <c r="E87" s="1">
        <v>5.7153840125181734</v>
      </c>
    </row>
    <row r="88" spans="1:5" x14ac:dyDescent="0.25">
      <c r="A88" t="s">
        <v>91</v>
      </c>
      <c r="B88" s="1">
        <v>2.5575392529986405</v>
      </c>
      <c r="C88" s="1">
        <v>1.7018146738586586</v>
      </c>
      <c r="D88" s="1">
        <v>1.0559614365853862</v>
      </c>
      <c r="E88" s="1">
        <v>6.506176349497526</v>
      </c>
    </row>
    <row r="89" spans="1:5" x14ac:dyDescent="0.25">
      <c r="A89" t="s">
        <v>92</v>
      </c>
      <c r="B89" s="1">
        <v>2.1311220154027986</v>
      </c>
      <c r="C89" s="1">
        <v>1.0432603769457804</v>
      </c>
      <c r="D89" s="1">
        <v>0.56824156763285805</v>
      </c>
      <c r="E89" s="1">
        <v>6.6264638793002613</v>
      </c>
    </row>
    <row r="90" spans="1:5" x14ac:dyDescent="0.25">
      <c r="A90" t="s">
        <v>93</v>
      </c>
      <c r="B90" s="1">
        <v>3.2347866328072241</v>
      </c>
      <c r="C90" s="1">
        <v>0.54834212725317555</v>
      </c>
      <c r="D90" s="1">
        <v>3.2333368910384581</v>
      </c>
      <c r="E90" s="1">
        <v>8.5318648713857321</v>
      </c>
    </row>
    <row r="91" spans="1:5" x14ac:dyDescent="0.25">
      <c r="A91" t="s">
        <v>94</v>
      </c>
      <c r="B91" s="1">
        <v>4.9681476253985384</v>
      </c>
      <c r="C91" s="1">
        <v>2.5860618040175929</v>
      </c>
      <c r="D91" s="1">
        <v>5.1639107756468441</v>
      </c>
      <c r="E91" s="1">
        <v>9.2510527484912064</v>
      </c>
    </row>
    <row r="92" spans="1:5" x14ac:dyDescent="0.25">
      <c r="A92" t="s">
        <v>95</v>
      </c>
      <c r="B92" s="1">
        <v>4.5723005353374671</v>
      </c>
      <c r="C92" s="1">
        <v>1.1853777655714226</v>
      </c>
      <c r="D92" s="1">
        <v>5.7815992089268233</v>
      </c>
      <c r="E92" s="1">
        <v>9.2575340554475041</v>
      </c>
    </row>
    <row r="93" spans="1:5" x14ac:dyDescent="0.25">
      <c r="A93" t="s">
        <v>96</v>
      </c>
      <c r="B93" s="1">
        <v>4.8838263465543834</v>
      </c>
      <c r="C93" s="1">
        <v>0.53555733534745498</v>
      </c>
      <c r="D93" s="1">
        <v>6.6561163168225645</v>
      </c>
      <c r="E93" s="1">
        <v>10.538399778126557</v>
      </c>
    </row>
    <row r="94" spans="1:5" x14ac:dyDescent="0.25">
      <c r="A94" t="s">
        <v>97</v>
      </c>
      <c r="B94" s="1">
        <v>4.8255591995937781</v>
      </c>
      <c r="C94" s="1">
        <v>1.1626075358442138</v>
      </c>
      <c r="D94" s="1">
        <v>5.318418288084759</v>
      </c>
      <c r="E94" s="1">
        <v>10.817973470527376</v>
      </c>
    </row>
    <row r="95" spans="1:5" x14ac:dyDescent="0.25">
      <c r="A95" t="s">
        <v>98</v>
      </c>
      <c r="B95" s="1">
        <v>4.7177471488055893</v>
      </c>
      <c r="C95" s="1">
        <v>2.0158714140853919</v>
      </c>
      <c r="D95" s="1">
        <v>4.8055579256696275</v>
      </c>
      <c r="E95" s="1">
        <v>9.4595865132912209</v>
      </c>
    </row>
    <row r="96" spans="1:5" x14ac:dyDescent="0.25">
      <c r="A96" t="s">
        <v>99</v>
      </c>
      <c r="B96" s="1">
        <v>5.3049543933722143</v>
      </c>
      <c r="C96" s="1">
        <v>2.9885586575802452</v>
      </c>
      <c r="D96" s="1">
        <v>5.2937412819632215</v>
      </c>
      <c r="E96" s="1">
        <v>9.3786453298274211</v>
      </c>
    </row>
    <row r="97" spans="1:5" x14ac:dyDescent="0.25">
      <c r="A97" t="s">
        <v>100</v>
      </c>
      <c r="B97" s="1">
        <v>5.8238441034994937</v>
      </c>
      <c r="C97" s="1">
        <v>3.7567033401393197</v>
      </c>
      <c r="D97" s="1">
        <v>5.6166822163815757</v>
      </c>
      <c r="E97" s="1">
        <v>9.6339392588177262</v>
      </c>
    </row>
    <row r="98" spans="1:5" x14ac:dyDescent="0.25">
      <c r="A98" t="s">
        <v>101</v>
      </c>
      <c r="B98" s="1">
        <v>6.3978381882784419</v>
      </c>
      <c r="C98" s="1">
        <v>5.3204048832374715</v>
      </c>
      <c r="D98" s="1">
        <v>5.6041558508095903</v>
      </c>
      <c r="E98" s="1">
        <v>9.2591822805852964</v>
      </c>
    </row>
    <row r="99" spans="1:5" x14ac:dyDescent="0.25">
      <c r="A99" t="s">
        <v>102</v>
      </c>
      <c r="B99" s="1">
        <v>6.1343258629820232</v>
      </c>
      <c r="C99" s="1">
        <v>4.3288408221236843</v>
      </c>
      <c r="D99" s="1">
        <v>5.1275520819789451</v>
      </c>
      <c r="E99" s="1">
        <v>10.513758038725255</v>
      </c>
    </row>
    <row r="100" spans="1:5" x14ac:dyDescent="0.25">
      <c r="A100" t="s">
        <v>103</v>
      </c>
      <c r="B100" s="1">
        <v>7.8600604071119626</v>
      </c>
      <c r="C100" s="1">
        <v>5.5611719766962189</v>
      </c>
      <c r="D100" s="1">
        <v>11.411644258671986</v>
      </c>
      <c r="E100" s="1">
        <v>6.9390491473357132</v>
      </c>
    </row>
    <row r="101" spans="1:5" x14ac:dyDescent="0.25">
      <c r="A101" t="s">
        <v>104</v>
      </c>
      <c r="B101" s="1">
        <v>6.09500567231271</v>
      </c>
      <c r="C101" s="1">
        <v>4.1274696544954264</v>
      </c>
      <c r="D101" s="1">
        <v>9.1312033511167368</v>
      </c>
      <c r="E101" s="1">
        <v>5.2849253544088768</v>
      </c>
    </row>
    <row r="102" spans="1:5" x14ac:dyDescent="0.25">
      <c r="A102" t="s">
        <v>105</v>
      </c>
      <c r="B102" s="1">
        <v>5.1408935401244005</v>
      </c>
      <c r="C102" s="1">
        <v>2.9561457488909055</v>
      </c>
      <c r="D102" s="1">
        <v>8.1476576654338295</v>
      </c>
      <c r="E102" s="1">
        <v>4.7503585504710868</v>
      </c>
    </row>
    <row r="103" spans="1:5" x14ac:dyDescent="0.25">
      <c r="A103" t="s">
        <v>106</v>
      </c>
      <c r="B103" s="1">
        <v>4.911629748280733</v>
      </c>
      <c r="C103" s="1">
        <v>2.7865387162593844</v>
      </c>
      <c r="D103" s="1">
        <v>8.844604324498242</v>
      </c>
      <c r="E103" s="1">
        <v>3.2625323889029723</v>
      </c>
    </row>
    <row r="104" spans="1:5" x14ac:dyDescent="0.25">
      <c r="A104" t="s">
        <v>107</v>
      </c>
      <c r="B104" s="1">
        <v>3.4202647377586466</v>
      </c>
      <c r="C104" s="1">
        <v>2.232582378349194</v>
      </c>
      <c r="D104" s="1">
        <v>2.7255232755662315</v>
      </c>
      <c r="E104" s="1">
        <v>6.3147767802316315</v>
      </c>
    </row>
    <row r="105" spans="1:5" x14ac:dyDescent="0.25">
      <c r="A105" t="s">
        <v>108</v>
      </c>
      <c r="B105" s="1">
        <v>4.8143438194475658</v>
      </c>
      <c r="C105" s="1">
        <v>4.4360643300723268</v>
      </c>
      <c r="D105" s="1">
        <v>4.5307296686502792</v>
      </c>
      <c r="E105" s="1">
        <v>5.8046788113155401</v>
      </c>
    </row>
    <row r="106" spans="1:5" x14ac:dyDescent="0.25">
      <c r="A106" t="s">
        <v>109</v>
      </c>
      <c r="B106" s="1">
        <v>5.2366382058599141</v>
      </c>
      <c r="C106" s="1">
        <v>4.6756455894597959</v>
      </c>
      <c r="D106" s="1">
        <v>5.3324838433777542</v>
      </c>
      <c r="E106" s="1">
        <v>5.9942218938753538</v>
      </c>
    </row>
    <row r="107" spans="1:5" x14ac:dyDescent="0.25">
      <c r="A107" t="s">
        <v>110</v>
      </c>
      <c r="B107" s="1">
        <v>4.4505382666000219</v>
      </c>
      <c r="C107" s="1">
        <v>3.4334617287372651</v>
      </c>
      <c r="D107" s="1">
        <v>3.6478052779886401</v>
      </c>
      <c r="E107" s="1">
        <v>7.1333651364137145</v>
      </c>
    </row>
    <row r="108" spans="1:5" x14ac:dyDescent="0.25">
      <c r="A108" t="s">
        <v>111</v>
      </c>
      <c r="B108" s="1">
        <v>3.5258268416307033</v>
      </c>
      <c r="C108" s="1">
        <v>2.1111056743454966</v>
      </c>
      <c r="D108" s="1">
        <v>4.6607061563266345</v>
      </c>
      <c r="E108" s="1">
        <v>4.224932361207161</v>
      </c>
    </row>
    <row r="109" spans="1:5" x14ac:dyDescent="0.25">
      <c r="A109" t="s">
        <v>112</v>
      </c>
      <c r="B109" s="1">
        <v>3.6537424510987835</v>
      </c>
      <c r="C109" s="1">
        <v>1.6827480451379055</v>
      </c>
      <c r="D109" s="1">
        <v>5.1799358519530214</v>
      </c>
      <c r="E109" s="1">
        <v>4.7085657697159329</v>
      </c>
    </row>
    <row r="110" spans="1:5" x14ac:dyDescent="0.25">
      <c r="A110" t="s">
        <v>113</v>
      </c>
      <c r="B110" s="1">
        <v>2.9399705438102401</v>
      </c>
      <c r="C110" s="1">
        <v>0.28669234962314583</v>
      </c>
      <c r="D110" s="1">
        <v>5.5341260571517319</v>
      </c>
      <c r="E110" s="1">
        <v>3.6249820727727409</v>
      </c>
    </row>
    <row r="111" spans="1:5" x14ac:dyDescent="0.25">
      <c r="A111" t="s">
        <v>114</v>
      </c>
      <c r="B111" s="1">
        <v>3.8806196860333966</v>
      </c>
      <c r="C111" s="1">
        <v>1.4519085556011437</v>
      </c>
      <c r="D111" s="1">
        <v>7.136990827329849</v>
      </c>
      <c r="E111" s="1">
        <v>3.3432862592272352</v>
      </c>
    </row>
    <row r="112" spans="1:5" x14ac:dyDescent="0.25">
      <c r="A112" t="s">
        <v>115</v>
      </c>
      <c r="B112" s="1">
        <v>4.4728146985380777</v>
      </c>
      <c r="C112" s="1">
        <v>2.4419941671265915</v>
      </c>
      <c r="D112" s="1">
        <v>5.8018427681574076</v>
      </c>
      <c r="E112" s="1">
        <v>5.8053429248632664</v>
      </c>
    </row>
    <row r="113" spans="1:5" x14ac:dyDescent="0.25">
      <c r="A113" t="s">
        <v>116</v>
      </c>
      <c r="B113" s="1">
        <v>4.0073355771109371</v>
      </c>
      <c r="C113" s="1">
        <v>2.6237254760023347</v>
      </c>
      <c r="D113" s="1">
        <v>4.714628781691899</v>
      </c>
      <c r="E113" s="1">
        <v>5.1701620078768666</v>
      </c>
    </row>
    <row r="114" spans="1:5" x14ac:dyDescent="0.25">
      <c r="A114" t="s">
        <v>117</v>
      </c>
      <c r="B114" s="1">
        <v>8.3097192744428394</v>
      </c>
      <c r="C114" s="1">
        <v>9.2318346713511552</v>
      </c>
      <c r="D114" s="1">
        <v>8.4462277636128746</v>
      </c>
      <c r="E114" s="1">
        <v>6.732824733648676</v>
      </c>
    </row>
    <row r="115" spans="1:5" x14ac:dyDescent="0.25">
      <c r="A115" t="s">
        <v>118</v>
      </c>
      <c r="B115" s="1">
        <v>6.389798562323044</v>
      </c>
      <c r="C115" s="1">
        <v>2.3244739657157756</v>
      </c>
      <c r="D115" s="1">
        <v>6.1010325210180678</v>
      </c>
      <c r="E115" s="1">
        <v>12.854914293736078</v>
      </c>
    </row>
    <row r="116" spans="1:5" x14ac:dyDescent="0.25">
      <c r="A116" t="s">
        <v>119</v>
      </c>
      <c r="B116" s="1">
        <v>5.2194090247988258</v>
      </c>
      <c r="C116" s="1">
        <v>0.99301629874662822</v>
      </c>
      <c r="D116" s="1">
        <v>5.1144428596943623</v>
      </c>
      <c r="E116" s="1">
        <v>11.637704334405679</v>
      </c>
    </row>
    <row r="117" spans="1:5" x14ac:dyDescent="0.25">
      <c r="A117" t="s">
        <v>120</v>
      </c>
      <c r="B117" s="1">
        <v>3.8721018598789949</v>
      </c>
      <c r="C117" s="1">
        <v>0.49779535498843647</v>
      </c>
      <c r="D117" s="1">
        <v>3.1137373337387491</v>
      </c>
      <c r="E117" s="1">
        <v>9.9334905446330897</v>
      </c>
    </row>
    <row r="118" spans="1:5" x14ac:dyDescent="0.25">
      <c r="A118" t="s">
        <v>121</v>
      </c>
      <c r="B118" s="1">
        <v>1.7710869374784555E-2</v>
      </c>
      <c r="C118" s="1">
        <v>-4.6492817410227101</v>
      </c>
      <c r="D118" s="1">
        <v>-1.606977501891516</v>
      </c>
      <c r="E118" s="1">
        <v>9.4648478951908341</v>
      </c>
    </row>
    <row r="119" spans="1:5" x14ac:dyDescent="0.25">
      <c r="A119" t="s">
        <v>122</v>
      </c>
      <c r="B119" s="1">
        <v>0.4008227702579501</v>
      </c>
      <c r="C119" s="1">
        <v>1.651302882778152</v>
      </c>
      <c r="D119" s="1">
        <v>-1.5046291250643899</v>
      </c>
      <c r="E119" s="1">
        <v>1.1215232416163976</v>
      </c>
    </row>
    <row r="120" spans="1:5" x14ac:dyDescent="0.25">
      <c r="A120" t="s">
        <v>123</v>
      </c>
      <c r="B120" s="1">
        <v>1.1418223869460318</v>
      </c>
      <c r="C120" s="1">
        <v>3.2619419494526687</v>
      </c>
      <c r="D120" s="1">
        <v>-1.0327896417439872</v>
      </c>
      <c r="E120" s="1">
        <v>1.0397525930115181</v>
      </c>
    </row>
    <row r="121" spans="1:5" x14ac:dyDescent="0.25">
      <c r="A121" t="s">
        <v>124</v>
      </c>
      <c r="B121" s="1">
        <v>3.9402185694248715</v>
      </c>
      <c r="C121" s="1">
        <v>5.88047770046464</v>
      </c>
      <c r="D121" s="1">
        <v>2.6386815864992355</v>
      </c>
      <c r="E121" s="1">
        <v>2.932474192850385</v>
      </c>
    </row>
    <row r="122" spans="1:5" x14ac:dyDescent="0.25">
      <c r="A122" t="s">
        <v>125</v>
      </c>
      <c r="B122" s="1">
        <v>4.7997676040512669</v>
      </c>
      <c r="C122" s="1">
        <v>6.3582309955647283</v>
      </c>
      <c r="D122" s="1">
        <v>5.2744184490137647</v>
      </c>
      <c r="E122" s="1">
        <v>2.1150969673215809</v>
      </c>
    </row>
    <row r="123" spans="1:5" x14ac:dyDescent="0.25">
      <c r="A123" t="s">
        <v>126</v>
      </c>
      <c r="B123" s="1">
        <v>7.574717569792365</v>
      </c>
      <c r="C123" s="1">
        <v>6.4128294474618057</v>
      </c>
      <c r="D123" s="1">
        <v>10.146176788967013</v>
      </c>
      <c r="E123" s="1">
        <v>5.9826815673212925</v>
      </c>
    </row>
    <row r="124" spans="1:5" x14ac:dyDescent="0.25">
      <c r="A124" t="s">
        <v>127</v>
      </c>
      <c r="B124" s="1">
        <v>9.0254591834152347</v>
      </c>
      <c r="C124" s="1">
        <v>5.5161888858634613</v>
      </c>
      <c r="D124" s="1">
        <v>12.469761148772388</v>
      </c>
      <c r="E124" s="1">
        <v>9.5833347809756457</v>
      </c>
    </row>
    <row r="125" spans="1:5" x14ac:dyDescent="0.25">
      <c r="A125" t="s">
        <v>128</v>
      </c>
      <c r="B125" s="1">
        <v>7.5914229051731201</v>
      </c>
      <c r="C125" s="1">
        <v>2.0934376077064947</v>
      </c>
      <c r="D125" s="1">
        <v>12.079190069374681</v>
      </c>
      <c r="E125" s="1">
        <v>9.6692190887532785</v>
      </c>
    </row>
    <row r="126" spans="1:5" x14ac:dyDescent="0.25">
      <c r="A126" t="s">
        <v>129</v>
      </c>
      <c r="B126" s="1">
        <v>6.5487423249790826</v>
      </c>
      <c r="C126" s="1">
        <v>1.3029128462476847</v>
      </c>
      <c r="D126" s="1">
        <v>13.087464268698328</v>
      </c>
      <c r="E126" s="1">
        <v>5.5546146116833555</v>
      </c>
    </row>
    <row r="127" spans="1:5" x14ac:dyDescent="0.25">
      <c r="A127" t="s">
        <v>130</v>
      </c>
      <c r="B127" s="1">
        <v>4.179655666109042</v>
      </c>
      <c r="C127" s="1">
        <v>4.3924860385557238</v>
      </c>
      <c r="D127" s="1">
        <v>8.6491970973318715</v>
      </c>
      <c r="E127" s="1">
        <v>-1.8463451913990883</v>
      </c>
    </row>
    <row r="128" spans="1:5" x14ac:dyDescent="0.25">
      <c r="A128" t="s">
        <v>131</v>
      </c>
      <c r="B128" s="1">
        <v>3.0602756637944863</v>
      </c>
      <c r="C128" s="1">
        <v>4.7253495932288159</v>
      </c>
      <c r="D128" s="1">
        <v>6.0713296719868239</v>
      </c>
      <c r="E128" s="1">
        <v>-2.9646904218653005</v>
      </c>
    </row>
    <row r="129" spans="1:5" x14ac:dyDescent="0.25">
      <c r="A129" t="s">
        <v>132</v>
      </c>
      <c r="B129" s="1">
        <v>2.2731149045853383</v>
      </c>
      <c r="C129" s="1">
        <v>5.3425132120055228</v>
      </c>
      <c r="D129" s="1">
        <v>3.5082325969337904</v>
      </c>
      <c r="E129" s="1">
        <v>-3.3292857686395942</v>
      </c>
    </row>
    <row r="130" spans="1:5" x14ac:dyDescent="0.25">
      <c r="A130" t="s">
        <v>133</v>
      </c>
      <c r="B130" s="1">
        <v>2.2089190440718816</v>
      </c>
      <c r="C130" s="1">
        <v>5.2633080260056184</v>
      </c>
      <c r="D130" s="1">
        <v>0.35134614271034392</v>
      </c>
      <c r="E130" s="1">
        <v>0.64090716688713845</v>
      </c>
    </row>
    <row r="131" spans="1:5" x14ac:dyDescent="0.25">
      <c r="A131" t="s">
        <v>134</v>
      </c>
      <c r="B131" s="1">
        <v>2.4455869227859774</v>
      </c>
      <c r="C131" s="1">
        <v>1.8334231127092617</v>
      </c>
      <c r="D131" s="1">
        <v>0.72834137674323307</v>
      </c>
      <c r="E131" s="1">
        <v>5.7750945813829491</v>
      </c>
    </row>
    <row r="132" spans="1:5" x14ac:dyDescent="0.25">
      <c r="A132" t="s">
        <v>135</v>
      </c>
      <c r="B132" s="1">
        <v>2.2099235985156307</v>
      </c>
      <c r="C132" s="1">
        <v>2.305382391946162</v>
      </c>
      <c r="D132" s="1">
        <v>0.60334827954812276</v>
      </c>
      <c r="E132" s="1">
        <v>4.3036144908658613</v>
      </c>
    </row>
    <row r="133" spans="1:5" x14ac:dyDescent="0.25">
      <c r="A133" t="s">
        <v>136</v>
      </c>
      <c r="B133" s="1">
        <v>2.2750695558255405</v>
      </c>
      <c r="C133" s="1">
        <v>2.5240149412891473</v>
      </c>
      <c r="D133" s="1">
        <v>0.70917100374365893</v>
      </c>
      <c r="E133" s="1">
        <v>4.0761165505547252</v>
      </c>
    </row>
    <row r="134" spans="1:5" x14ac:dyDescent="0.25">
      <c r="A134" t="s">
        <v>137</v>
      </c>
      <c r="B134" s="1">
        <v>2.7057805869196208</v>
      </c>
      <c r="C134" s="1">
        <v>3.9437215125385476</v>
      </c>
      <c r="D134" s="1">
        <v>1.1299748415310404</v>
      </c>
      <c r="E134" s="1">
        <v>3.1129428462904918</v>
      </c>
    </row>
    <row r="135" spans="1:5" x14ac:dyDescent="0.25">
      <c r="A135" t="s">
        <v>138</v>
      </c>
      <c r="B135" s="1">
        <v>4.1021048561138862</v>
      </c>
      <c r="C135" s="1">
        <v>6.7337979064155746</v>
      </c>
      <c r="D135" s="1">
        <v>2.2364764953404492</v>
      </c>
      <c r="E135" s="1">
        <v>2.9399174564206412</v>
      </c>
    </row>
  </sheetData>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A1:E135"/>
  <sheetViews>
    <sheetView workbookViewId="0"/>
  </sheetViews>
  <sheetFormatPr defaultRowHeight="15" x14ac:dyDescent="0.25"/>
  <sheetData>
    <row r="1" spans="1:5" x14ac:dyDescent="0.25">
      <c r="A1" s="21" t="s">
        <v>0</v>
      </c>
      <c r="B1" t="s">
        <v>211</v>
      </c>
      <c r="C1" t="s">
        <v>212</v>
      </c>
      <c r="D1" t="s">
        <v>213</v>
      </c>
      <c r="E1" t="s">
        <v>214</v>
      </c>
    </row>
    <row r="2" spans="1:5" x14ac:dyDescent="0.25">
      <c r="A2" t="s">
        <v>5</v>
      </c>
      <c r="B2" s="1">
        <v>2.074846967774604</v>
      </c>
      <c r="C2" s="1">
        <v>4.4974323602655675</v>
      </c>
      <c r="D2" s="1">
        <v>5.7666392301346923</v>
      </c>
      <c r="E2" s="1">
        <v>-3.9712841851347416</v>
      </c>
    </row>
    <row r="3" spans="1:5" x14ac:dyDescent="0.25">
      <c r="A3" t="s">
        <v>6</v>
      </c>
      <c r="B3" s="1">
        <v>1.4212067842261598</v>
      </c>
      <c r="C3" s="1">
        <v>2.3558365827722332</v>
      </c>
      <c r="D3" s="1">
        <v>4.2381270621000207</v>
      </c>
      <c r="E3" s="1">
        <v>-2.1596217995289129</v>
      </c>
    </row>
    <row r="4" spans="1:5" x14ac:dyDescent="0.25">
      <c r="A4" t="s">
        <v>7</v>
      </c>
      <c r="B4" s="1">
        <v>-0.67316515175192959</v>
      </c>
      <c r="C4" s="1">
        <v>-3.1913656984095442</v>
      </c>
      <c r="D4" s="1">
        <v>2.9279546695413905</v>
      </c>
      <c r="E4" s="1">
        <v>-0.32785754915892057</v>
      </c>
    </row>
    <row r="5" spans="1:5" x14ac:dyDescent="0.25">
      <c r="A5" t="s">
        <v>8</v>
      </c>
      <c r="B5" s="1">
        <v>0.91965690204052608</v>
      </c>
      <c r="C5" s="1">
        <v>-0.61473617400515568</v>
      </c>
      <c r="D5" s="1">
        <v>6.5989777550062394</v>
      </c>
      <c r="E5" s="1">
        <v>-1.9065328216177484</v>
      </c>
    </row>
    <row r="6" spans="1:5" x14ac:dyDescent="0.25">
      <c r="A6" t="s">
        <v>9</v>
      </c>
      <c r="B6" s="1">
        <v>0.63845994315013643</v>
      </c>
      <c r="C6" s="1">
        <v>-2.1703061059767959</v>
      </c>
      <c r="D6" s="1">
        <v>3.8942018922811203</v>
      </c>
      <c r="E6" s="1">
        <v>1.6138041783801467</v>
      </c>
    </row>
    <row r="7" spans="1:5" x14ac:dyDescent="0.25">
      <c r="A7" t="s">
        <v>10</v>
      </c>
      <c r="B7" s="1">
        <v>1.823878097205248</v>
      </c>
      <c r="C7" s="1">
        <v>-0.2215149484776113</v>
      </c>
      <c r="D7" s="1">
        <v>5.8219371318098529</v>
      </c>
      <c r="E7" s="1">
        <v>1.0446379431253399</v>
      </c>
    </row>
    <row r="8" spans="1:5" x14ac:dyDescent="0.25">
      <c r="A8" t="s">
        <v>11</v>
      </c>
      <c r="B8" s="1">
        <v>2.5809607484842347</v>
      </c>
      <c r="C8" s="1">
        <v>1.3326731343772502</v>
      </c>
      <c r="D8" s="1">
        <v>5.5807724174382418</v>
      </c>
      <c r="E8" s="1">
        <v>1.56035587138541</v>
      </c>
    </row>
    <row r="9" spans="1:5" x14ac:dyDescent="0.25">
      <c r="A9" t="s">
        <v>12</v>
      </c>
      <c r="B9" s="1">
        <v>2.1048187455770528</v>
      </c>
      <c r="C9" s="1">
        <v>-0.57911014416416895</v>
      </c>
      <c r="D9" s="1">
        <v>4.0782663781071555</v>
      </c>
      <c r="E9" s="1">
        <v>3.9909701375045867</v>
      </c>
    </row>
    <row r="10" spans="1:5" x14ac:dyDescent="0.25">
      <c r="A10" t="s">
        <v>13</v>
      </c>
      <c r="B10" s="1">
        <v>1.6271071119301792</v>
      </c>
      <c r="C10" s="1">
        <v>0.44588609319371753</v>
      </c>
      <c r="D10" s="1">
        <v>6.7001114580854937</v>
      </c>
      <c r="E10" s="1">
        <v>-1.4166555109334016</v>
      </c>
    </row>
    <row r="11" spans="1:5" x14ac:dyDescent="0.25">
      <c r="A11" t="s">
        <v>14</v>
      </c>
      <c r="B11" s="1">
        <v>0.31189026394731867</v>
      </c>
      <c r="C11" s="1">
        <v>-1.298832076902614</v>
      </c>
      <c r="D11" s="1">
        <v>4.742235625855006</v>
      </c>
      <c r="E11" s="1">
        <v>-1.6613197327246876</v>
      </c>
    </row>
    <row r="12" spans="1:5" x14ac:dyDescent="0.25">
      <c r="A12" t="s">
        <v>15</v>
      </c>
      <c r="B12" s="1">
        <v>8.0516365309173651E-2</v>
      </c>
      <c r="C12" s="1">
        <v>-1.9598226689711804</v>
      </c>
      <c r="D12" s="1">
        <v>5.1004870843688783</v>
      </c>
      <c r="E12" s="1">
        <v>-1.8772798593404694</v>
      </c>
    </row>
    <row r="13" spans="1:5" x14ac:dyDescent="0.25">
      <c r="A13" t="s">
        <v>16</v>
      </c>
      <c r="B13" s="1">
        <v>0.46607346219511181</v>
      </c>
      <c r="C13" s="1">
        <v>-1.5590856533642832</v>
      </c>
      <c r="D13" s="1">
        <v>4.2923700740333324</v>
      </c>
      <c r="E13" s="1">
        <v>-0.44920704938583406</v>
      </c>
    </row>
    <row r="14" spans="1:5" x14ac:dyDescent="0.25">
      <c r="A14" t="s">
        <v>17</v>
      </c>
      <c r="B14" s="1">
        <v>2.3750757267121374</v>
      </c>
      <c r="C14" s="1">
        <v>-1.4667395898219293</v>
      </c>
      <c r="D14" s="1">
        <v>5.3305075065865015</v>
      </c>
      <c r="E14" s="1">
        <v>4.6595171696782085</v>
      </c>
    </row>
    <row r="15" spans="1:5" x14ac:dyDescent="0.25">
      <c r="A15" t="s">
        <v>18</v>
      </c>
      <c r="B15" s="1">
        <v>4.872573676611001</v>
      </c>
      <c r="C15" s="1">
        <v>1.1691553305139593</v>
      </c>
      <c r="D15" s="1">
        <v>7.0415983927039321</v>
      </c>
      <c r="E15" s="1">
        <v>7.721194074316279</v>
      </c>
    </row>
    <row r="16" spans="1:5" x14ac:dyDescent="0.25">
      <c r="A16" t="s">
        <v>19</v>
      </c>
      <c r="B16" s="1">
        <v>5.7238744334169853</v>
      </c>
      <c r="C16" s="1">
        <v>1.6304538440455016</v>
      </c>
      <c r="D16" s="1">
        <v>7.5426417436738573</v>
      </c>
      <c r="E16" s="1">
        <v>9.3795777839344936</v>
      </c>
    </row>
    <row r="17" spans="1:5" x14ac:dyDescent="0.25">
      <c r="A17" t="s">
        <v>20</v>
      </c>
      <c r="B17" s="1">
        <v>5.7095212860668489</v>
      </c>
      <c r="C17" s="1">
        <v>2.5366605029169382</v>
      </c>
      <c r="D17" s="1">
        <v>9.2681143607481573</v>
      </c>
      <c r="E17" s="1">
        <v>6.3742638997896481</v>
      </c>
    </row>
    <row r="18" spans="1:5" x14ac:dyDescent="0.25">
      <c r="A18" t="s">
        <v>21</v>
      </c>
      <c r="B18" s="1">
        <v>5.4561050866189005</v>
      </c>
      <c r="C18" s="1">
        <v>4.1551245311784184</v>
      </c>
      <c r="D18" s="1">
        <v>8.8995217507327009</v>
      </c>
      <c r="E18" s="1">
        <v>3.702470499600846</v>
      </c>
    </row>
    <row r="19" spans="1:5" x14ac:dyDescent="0.25">
      <c r="A19" t="s">
        <v>22</v>
      </c>
      <c r="B19" s="1">
        <v>4.151430557073982</v>
      </c>
      <c r="C19" s="1">
        <v>4.6670095805046987</v>
      </c>
      <c r="D19" s="1">
        <v>8.4400238814957209</v>
      </c>
      <c r="E19" s="1">
        <v>-0.74925089159567104</v>
      </c>
    </row>
    <row r="20" spans="1:5" x14ac:dyDescent="0.25">
      <c r="A20" t="s">
        <v>23</v>
      </c>
      <c r="B20" s="1">
        <v>5.064725843867758</v>
      </c>
      <c r="C20" s="1">
        <v>6.5587861591585987</v>
      </c>
      <c r="D20" s="1">
        <v>9.0350870916471848</v>
      </c>
      <c r="E20" s="1">
        <v>-0.69806337408321217</v>
      </c>
    </row>
    <row r="21" spans="1:5" x14ac:dyDescent="0.25">
      <c r="A21" t="s">
        <v>24</v>
      </c>
      <c r="B21" s="1">
        <v>5.0849358619865637</v>
      </c>
      <c r="C21" s="1">
        <v>5.4338500215731198</v>
      </c>
      <c r="D21" s="1">
        <v>7.9751537887029214</v>
      </c>
      <c r="E21" s="1">
        <v>1.6956004177081283</v>
      </c>
    </row>
    <row r="22" spans="1:5" x14ac:dyDescent="0.25">
      <c r="A22" t="s">
        <v>25</v>
      </c>
      <c r="B22" s="1">
        <v>5.4353400241489132</v>
      </c>
      <c r="C22" s="1">
        <v>5.0596802678436523</v>
      </c>
      <c r="D22" s="1">
        <v>7.8601749883009662</v>
      </c>
      <c r="E22" s="1">
        <v>3.3946190697268888</v>
      </c>
    </row>
    <row r="23" spans="1:5" x14ac:dyDescent="0.25">
      <c r="A23" t="s">
        <v>26</v>
      </c>
      <c r="B23" s="1">
        <v>7.1464887372250221</v>
      </c>
      <c r="C23" s="1">
        <v>4.9005290734537654</v>
      </c>
      <c r="D23" s="1">
        <v>9.6356029924023403</v>
      </c>
      <c r="E23" s="1">
        <v>7.463133823511332</v>
      </c>
    </row>
    <row r="24" spans="1:5" x14ac:dyDescent="0.25">
      <c r="A24" t="s">
        <v>27</v>
      </c>
      <c r="B24" s="1">
        <v>5.5120243459324643</v>
      </c>
      <c r="C24" s="1">
        <v>2.2194958150492647</v>
      </c>
      <c r="D24" s="1">
        <v>7.5851148486660787</v>
      </c>
      <c r="E24" s="1">
        <v>7.6639333237213778</v>
      </c>
    </row>
    <row r="25" spans="1:5" x14ac:dyDescent="0.25">
      <c r="A25" t="s">
        <v>28</v>
      </c>
      <c r="B25" s="1">
        <v>6.158379838622265</v>
      </c>
      <c r="C25" s="1">
        <v>3.0952735790116725</v>
      </c>
      <c r="D25" s="1">
        <v>7.5744871298145693</v>
      </c>
      <c r="E25" s="1">
        <v>8.6732001192115096</v>
      </c>
    </row>
    <row r="26" spans="1:5" x14ac:dyDescent="0.25">
      <c r="A26" t="s">
        <v>29</v>
      </c>
      <c r="B26" s="1">
        <v>8.0355840714254967</v>
      </c>
      <c r="C26" s="1">
        <v>5.4832399934761566</v>
      </c>
      <c r="D26" s="1">
        <v>8.1503376877984195</v>
      </c>
      <c r="E26" s="1">
        <v>11.224956714908156</v>
      </c>
    </row>
    <row r="27" spans="1:5" x14ac:dyDescent="0.25">
      <c r="A27" t="s">
        <v>30</v>
      </c>
      <c r="B27" s="1">
        <v>6.0699385987259609</v>
      </c>
      <c r="C27" s="1">
        <v>2.6871110386490598</v>
      </c>
      <c r="D27" s="1">
        <v>7.1644205338290075</v>
      </c>
      <c r="E27" s="1">
        <v>9.2861962179414146</v>
      </c>
    </row>
    <row r="28" spans="1:5" x14ac:dyDescent="0.25">
      <c r="A28" t="s">
        <v>31</v>
      </c>
      <c r="B28" s="1">
        <v>5.6710329555458872</v>
      </c>
      <c r="C28" s="1">
        <v>2.3607238388584406</v>
      </c>
      <c r="D28" s="1">
        <v>6.5339534616211088</v>
      </c>
      <c r="E28" s="1">
        <v>8.9312828575924872</v>
      </c>
    </row>
    <row r="29" spans="1:5" x14ac:dyDescent="0.25">
      <c r="A29" t="s">
        <v>32</v>
      </c>
      <c r="B29" s="1">
        <v>7.8675768735017622</v>
      </c>
      <c r="C29" s="1">
        <v>5.6245050341226053</v>
      </c>
      <c r="D29" s="1">
        <v>9.1400797122525503</v>
      </c>
      <c r="E29" s="1">
        <v>9.3161974719447276</v>
      </c>
    </row>
    <row r="30" spans="1:5" x14ac:dyDescent="0.25">
      <c r="A30" t="s">
        <v>33</v>
      </c>
      <c r="B30" s="1">
        <v>4.3299564025453758</v>
      </c>
      <c r="C30" s="1">
        <v>1.4452729448828086</v>
      </c>
      <c r="D30" s="1">
        <v>5.5994028035945744</v>
      </c>
      <c r="E30" s="1">
        <v>6.5433336612517126</v>
      </c>
    </row>
    <row r="31" spans="1:5" x14ac:dyDescent="0.25">
      <c r="A31" t="s">
        <v>34</v>
      </c>
      <c r="B31" s="1">
        <v>4.7370745218101913</v>
      </c>
      <c r="C31" s="1">
        <v>1.9867773141578888</v>
      </c>
      <c r="D31" s="1">
        <v>3.9165699447334488</v>
      </c>
      <c r="E31" s="1">
        <v>9.004572774524048</v>
      </c>
    </row>
    <row r="32" spans="1:5" x14ac:dyDescent="0.25">
      <c r="A32" t="s">
        <v>35</v>
      </c>
      <c r="B32" s="1">
        <v>5.5299509273446468</v>
      </c>
      <c r="C32" s="1">
        <v>2.8577282032099838</v>
      </c>
      <c r="D32" s="1">
        <v>4.909672115489613</v>
      </c>
      <c r="E32" s="1">
        <v>9.364341074822951</v>
      </c>
    </row>
    <row r="33" spans="1:5" x14ac:dyDescent="0.25">
      <c r="A33" t="s">
        <v>36</v>
      </c>
      <c r="B33" s="1">
        <v>2.4873023812216801</v>
      </c>
      <c r="C33" s="1">
        <v>-0.48909143152339063</v>
      </c>
      <c r="D33" s="1">
        <v>0.90720814691048501</v>
      </c>
      <c r="E33" s="1">
        <v>7.7809576443718234</v>
      </c>
    </row>
    <row r="34" spans="1:5" x14ac:dyDescent="0.25">
      <c r="A34" t="s">
        <v>37</v>
      </c>
      <c r="B34" s="1">
        <v>5.3322969711122861</v>
      </c>
      <c r="C34" s="1">
        <v>2.2031273750455154</v>
      </c>
      <c r="D34" s="1">
        <v>4.681700580500185</v>
      </c>
      <c r="E34" s="1">
        <v>9.680890051217995</v>
      </c>
    </row>
    <row r="35" spans="1:5" x14ac:dyDescent="0.25">
      <c r="A35" t="s">
        <v>38</v>
      </c>
      <c r="B35" s="1">
        <v>6.024222745540067</v>
      </c>
      <c r="C35" s="1">
        <v>2.503549830157151</v>
      </c>
      <c r="D35" s="1">
        <v>4.9874043395761491</v>
      </c>
      <c r="E35" s="1">
        <v>11.141551728458392</v>
      </c>
    </row>
    <row r="36" spans="1:5" x14ac:dyDescent="0.25">
      <c r="A36" t="s">
        <v>39</v>
      </c>
      <c r="B36" s="1">
        <v>6.6277301067529146</v>
      </c>
      <c r="C36" s="1">
        <v>2.6157301203074508</v>
      </c>
      <c r="D36" s="1">
        <v>4.7939116785319209</v>
      </c>
      <c r="E36" s="1">
        <v>12.974472716500198</v>
      </c>
    </row>
    <row r="37" spans="1:5" x14ac:dyDescent="0.25">
      <c r="A37" t="s">
        <v>40</v>
      </c>
      <c r="B37" s="1">
        <v>8.4691709202069063</v>
      </c>
      <c r="C37" s="1">
        <v>4.2806688158518655</v>
      </c>
      <c r="D37" s="1">
        <v>6.6279387602450681</v>
      </c>
      <c r="E37" s="1">
        <v>14.995122543614093</v>
      </c>
    </row>
    <row r="38" spans="1:5" x14ac:dyDescent="0.25">
      <c r="A38" t="s">
        <v>41</v>
      </c>
      <c r="B38" s="1">
        <v>8.3816164568361753</v>
      </c>
      <c r="C38" s="1">
        <v>5.4373592856429651</v>
      </c>
      <c r="D38" s="1">
        <v>4.8326561810821165</v>
      </c>
      <c r="E38" s="1">
        <v>15.138168385951959</v>
      </c>
    </row>
    <row r="39" spans="1:5" x14ac:dyDescent="0.25">
      <c r="A39" t="s">
        <v>42</v>
      </c>
      <c r="B39" s="1">
        <v>7.9396236090347907</v>
      </c>
      <c r="C39" s="1">
        <v>6.4310289468115496</v>
      </c>
      <c r="D39" s="1">
        <v>4.1079314691322351</v>
      </c>
      <c r="E39" s="1">
        <v>13.273124633955884</v>
      </c>
    </row>
    <row r="40" spans="1:5" x14ac:dyDescent="0.25">
      <c r="A40" t="s">
        <v>43</v>
      </c>
      <c r="B40" s="1">
        <v>8.4023127084863507</v>
      </c>
      <c r="C40" s="1">
        <v>9.2334595414727474</v>
      </c>
      <c r="D40" s="1">
        <v>5.8510000696286557</v>
      </c>
      <c r="E40" s="1">
        <v>9.9539526321269083</v>
      </c>
    </row>
    <row r="41" spans="1:5" x14ac:dyDescent="0.25">
      <c r="A41" t="s">
        <v>44</v>
      </c>
      <c r="B41" s="1">
        <v>8.0085956725543284</v>
      </c>
      <c r="C41" s="1">
        <v>10.865848736745408</v>
      </c>
      <c r="D41" s="1">
        <v>4.9357403839831102</v>
      </c>
      <c r="E41" s="1">
        <v>7.9635640688818361</v>
      </c>
    </row>
    <row r="42" spans="1:5" x14ac:dyDescent="0.25">
      <c r="A42" t="s">
        <v>45</v>
      </c>
      <c r="B42" s="1">
        <v>6.1996088156243179</v>
      </c>
      <c r="C42" s="1">
        <v>8.7314703213133527</v>
      </c>
      <c r="D42" s="1">
        <v>4.4147983206003163</v>
      </c>
      <c r="E42" s="1">
        <v>5.2876482914690772</v>
      </c>
    </row>
    <row r="43" spans="1:5" x14ac:dyDescent="0.25">
      <c r="A43" t="s">
        <v>46</v>
      </c>
      <c r="B43" s="1">
        <v>5.8736436154475937</v>
      </c>
      <c r="C43" s="1">
        <v>6.8272854293691205</v>
      </c>
      <c r="D43" s="1">
        <v>5.9896294515340056</v>
      </c>
      <c r="E43" s="1">
        <v>4.8196449374377472</v>
      </c>
    </row>
    <row r="44" spans="1:5" x14ac:dyDescent="0.25">
      <c r="A44" t="s">
        <v>47</v>
      </c>
      <c r="B44" s="1">
        <v>7.9709142537561739</v>
      </c>
      <c r="C44" s="1">
        <v>10.04986655183329</v>
      </c>
      <c r="D44" s="1">
        <v>7.3762667018527743</v>
      </c>
      <c r="E44" s="1">
        <v>6.4092834336964275</v>
      </c>
    </row>
    <row r="45" spans="1:5" x14ac:dyDescent="0.25">
      <c r="A45" t="s">
        <v>48</v>
      </c>
      <c r="B45" s="1">
        <v>7.2395155545489756</v>
      </c>
      <c r="C45" s="1">
        <v>8.5120745659100727</v>
      </c>
      <c r="D45" s="1">
        <v>7.324274466635031</v>
      </c>
      <c r="E45" s="1">
        <v>5.8381373603630955</v>
      </c>
    </row>
    <row r="46" spans="1:5" x14ac:dyDescent="0.25">
      <c r="A46" t="s">
        <v>49</v>
      </c>
      <c r="B46" s="1">
        <v>10.052917082815421</v>
      </c>
      <c r="C46" s="1">
        <v>12.437071879811644</v>
      </c>
      <c r="D46" s="1">
        <v>9.5667877370427306</v>
      </c>
      <c r="E46" s="1">
        <v>8.027579697071161</v>
      </c>
    </row>
    <row r="47" spans="1:5" x14ac:dyDescent="0.25">
      <c r="A47" t="s">
        <v>50</v>
      </c>
      <c r="B47" s="1">
        <v>12.534500942505483</v>
      </c>
      <c r="C47" s="1">
        <v>17.014164741108139</v>
      </c>
      <c r="D47" s="1">
        <v>12.139346990768002</v>
      </c>
      <c r="E47" s="1">
        <v>8.3437577175761248</v>
      </c>
    </row>
    <row r="48" spans="1:5" x14ac:dyDescent="0.25">
      <c r="A48" t="s">
        <v>51</v>
      </c>
      <c r="B48" s="1">
        <v>8.2194030861269809</v>
      </c>
      <c r="C48" s="1">
        <v>11.124703555113578</v>
      </c>
      <c r="D48" s="1">
        <v>6.2639894079817866</v>
      </c>
      <c r="E48" s="1">
        <v>6.9694987719768831</v>
      </c>
    </row>
    <row r="49" spans="1:5" x14ac:dyDescent="0.25">
      <c r="A49" t="s">
        <v>52</v>
      </c>
      <c r="B49" s="1">
        <v>6.4405819575612897</v>
      </c>
      <c r="C49" s="1">
        <v>7.7203587600442711</v>
      </c>
      <c r="D49" s="1">
        <v>4.5475828514157257</v>
      </c>
      <c r="E49" s="1">
        <v>6.8060785675514675</v>
      </c>
    </row>
    <row r="50" spans="1:5" x14ac:dyDescent="0.25">
      <c r="A50" t="s">
        <v>53</v>
      </c>
      <c r="B50" s="1">
        <v>6.6077308291360382</v>
      </c>
      <c r="C50" s="1">
        <v>8.8844808336786762</v>
      </c>
      <c r="D50" s="1">
        <v>3.9942082345832497</v>
      </c>
      <c r="E50" s="1">
        <v>6.5469792101747153</v>
      </c>
    </row>
    <row r="51" spans="1:5" x14ac:dyDescent="0.25">
      <c r="A51" t="s">
        <v>54</v>
      </c>
      <c r="B51" s="1">
        <v>5.9531721912977265</v>
      </c>
      <c r="C51" s="1">
        <v>8.0314906713220786</v>
      </c>
      <c r="D51" s="1">
        <v>3.1268629211995318</v>
      </c>
      <c r="E51" s="1">
        <v>6.3232107444393781</v>
      </c>
    </row>
    <row r="52" spans="1:5" x14ac:dyDescent="0.25">
      <c r="A52" t="s">
        <v>55</v>
      </c>
      <c r="B52" s="1">
        <v>8.0425894163225493</v>
      </c>
      <c r="C52" s="1">
        <v>10.160368018313793</v>
      </c>
      <c r="D52" s="1">
        <v>6.5153041658977466</v>
      </c>
      <c r="E52" s="1">
        <v>7.1293775156922461</v>
      </c>
    </row>
    <row r="53" spans="1:5" x14ac:dyDescent="0.25">
      <c r="A53" t="s">
        <v>56</v>
      </c>
      <c r="B53" s="1">
        <v>9.9213315931400885</v>
      </c>
      <c r="C53" s="1">
        <v>12.276281300988403</v>
      </c>
      <c r="D53" s="1">
        <v>9.6235993301920946</v>
      </c>
      <c r="E53" s="1">
        <v>7.6526095087472701</v>
      </c>
    </row>
    <row r="54" spans="1:5" x14ac:dyDescent="0.25">
      <c r="A54" t="s">
        <v>57</v>
      </c>
      <c r="B54" s="1">
        <v>9.4421217550904561</v>
      </c>
      <c r="C54" s="1">
        <v>9.9299870715670551</v>
      </c>
      <c r="D54" s="1">
        <v>9.8711814172814663</v>
      </c>
      <c r="E54" s="1">
        <v>8.5234422731683459</v>
      </c>
    </row>
    <row r="55" spans="1:5" x14ac:dyDescent="0.25">
      <c r="A55" t="s">
        <v>58</v>
      </c>
      <c r="B55" s="1">
        <v>8.667995527555231</v>
      </c>
      <c r="C55" s="1">
        <v>7.504241291167804</v>
      </c>
      <c r="D55" s="1">
        <v>8.9155709253625695</v>
      </c>
      <c r="E55" s="1">
        <v>9.7396418351202847</v>
      </c>
    </row>
    <row r="56" spans="1:5" x14ac:dyDescent="0.25">
      <c r="A56" t="s">
        <v>59</v>
      </c>
      <c r="B56" s="1">
        <v>9.3648008140047541</v>
      </c>
      <c r="C56" s="1">
        <v>7.4902345014558804</v>
      </c>
      <c r="D56" s="1">
        <v>9.801389765338886</v>
      </c>
      <c r="E56" s="1">
        <v>11.062626958441614</v>
      </c>
    </row>
    <row r="57" spans="1:5" x14ac:dyDescent="0.25">
      <c r="A57" t="s">
        <v>60</v>
      </c>
      <c r="B57" s="1">
        <v>8.5897386196254146</v>
      </c>
      <c r="C57" s="1">
        <v>7.0902090918595855</v>
      </c>
      <c r="D57" s="1">
        <v>8.0126478575811362</v>
      </c>
      <c r="E57" s="1">
        <v>10.799634402792096</v>
      </c>
    </row>
    <row r="58" spans="1:5" x14ac:dyDescent="0.25">
      <c r="A58" t="s">
        <v>61</v>
      </c>
      <c r="B58" s="1">
        <v>8.0907968239777404</v>
      </c>
      <c r="C58" s="1">
        <v>6.9188942038195975</v>
      </c>
      <c r="D58" s="1">
        <v>7.1549401231571483</v>
      </c>
      <c r="E58" s="1">
        <v>10.240097268210807</v>
      </c>
    </row>
    <row r="59" spans="1:5" x14ac:dyDescent="0.25">
      <c r="A59" t="s">
        <v>62</v>
      </c>
      <c r="B59" s="1">
        <v>8.108888693149364</v>
      </c>
      <c r="C59" s="1">
        <v>8.295584064762787</v>
      </c>
      <c r="D59" s="1">
        <v>7.0864258463822285</v>
      </c>
      <c r="E59" s="1">
        <v>8.8277035738169065</v>
      </c>
    </row>
    <row r="60" spans="1:5" x14ac:dyDescent="0.25">
      <c r="A60" t="s">
        <v>63</v>
      </c>
      <c r="B60" s="1">
        <v>5.6563044459293197</v>
      </c>
      <c r="C60" s="1">
        <v>4.5459800449212482</v>
      </c>
      <c r="D60" s="1">
        <v>5.2136697542307271</v>
      </c>
      <c r="E60" s="1">
        <v>7.2495639007509531</v>
      </c>
    </row>
    <row r="61" spans="1:5" x14ac:dyDescent="0.25">
      <c r="A61" t="s">
        <v>64</v>
      </c>
      <c r="B61" s="1">
        <v>7.2548569958268017</v>
      </c>
      <c r="C61" s="1">
        <v>8.6576335520677432</v>
      </c>
      <c r="D61" s="1">
        <v>3.8901227405063339</v>
      </c>
      <c r="E61" s="1">
        <v>8.7232646183750102</v>
      </c>
    </row>
    <row r="62" spans="1:5" x14ac:dyDescent="0.25">
      <c r="A62" t="s">
        <v>65</v>
      </c>
      <c r="B62" s="1">
        <v>5.7487066075900657</v>
      </c>
      <c r="C62" s="1">
        <v>4.5350948870576264</v>
      </c>
      <c r="D62" s="1">
        <v>3.4706851264295131</v>
      </c>
      <c r="E62" s="1">
        <v>9.0577543294803267</v>
      </c>
    </row>
    <row r="63" spans="1:5" x14ac:dyDescent="0.25">
      <c r="A63" t="s">
        <v>66</v>
      </c>
      <c r="B63" s="1">
        <v>4.1073779403132802</v>
      </c>
      <c r="C63" s="1">
        <v>2.2186301044218593</v>
      </c>
      <c r="D63" s="1">
        <v>1.1962631320453068</v>
      </c>
      <c r="E63" s="1">
        <v>8.7437725802775343</v>
      </c>
    </row>
    <row r="64" spans="1:5" x14ac:dyDescent="0.25">
      <c r="A64" t="s">
        <v>67</v>
      </c>
      <c r="B64" s="1">
        <v>5.036654134913257</v>
      </c>
      <c r="C64" s="1">
        <v>5.3569705490195432</v>
      </c>
      <c r="D64" s="1">
        <v>1.9149397466612497</v>
      </c>
      <c r="E64" s="1">
        <v>7.4282517791792237</v>
      </c>
    </row>
    <row r="65" spans="1:5" x14ac:dyDescent="0.25">
      <c r="A65" t="s">
        <v>68</v>
      </c>
      <c r="B65" s="1">
        <v>3.8883440917550876</v>
      </c>
      <c r="C65" s="1">
        <v>3.8618006035339283</v>
      </c>
      <c r="D65" s="1">
        <v>2.6769794343114608</v>
      </c>
      <c r="E65" s="1">
        <v>4.9459925146114543</v>
      </c>
    </row>
    <row r="66" spans="1:5" x14ac:dyDescent="0.25">
      <c r="A66" t="s">
        <v>69</v>
      </c>
      <c r="B66" s="1">
        <v>5.805890932185954</v>
      </c>
      <c r="C66" s="1">
        <v>8.4286985774008318</v>
      </c>
      <c r="D66" s="1">
        <v>4.4998989413602626</v>
      </c>
      <c r="E66" s="1">
        <v>4.1789087864501928</v>
      </c>
    </row>
    <row r="67" spans="1:5" x14ac:dyDescent="0.25">
      <c r="A67" t="s">
        <v>70</v>
      </c>
      <c r="B67" s="1">
        <v>4.9109009023921981</v>
      </c>
      <c r="C67" s="1">
        <v>6.141793620620688</v>
      </c>
      <c r="D67" s="1">
        <v>4.7290527846169761</v>
      </c>
      <c r="E67" s="1">
        <v>3.8043504736113882</v>
      </c>
    </row>
    <row r="68" spans="1:5" x14ac:dyDescent="0.25">
      <c r="A68" t="s">
        <v>71</v>
      </c>
      <c r="B68" s="1">
        <v>11.404084722389094</v>
      </c>
      <c r="C68" s="1">
        <v>19.927414437498872</v>
      </c>
      <c r="D68" s="1">
        <v>11.091356212593549</v>
      </c>
      <c r="E68" s="1">
        <v>2.8654130410277845</v>
      </c>
    </row>
    <row r="69" spans="1:5" x14ac:dyDescent="0.25">
      <c r="A69" t="s">
        <v>72</v>
      </c>
      <c r="B69" s="1">
        <v>11.842685189478487</v>
      </c>
      <c r="C69" s="1">
        <v>16.975436204085064</v>
      </c>
      <c r="D69" s="1">
        <v>11.700821127067334</v>
      </c>
      <c r="E69" s="1">
        <v>6.4511976590152784</v>
      </c>
    </row>
    <row r="70" spans="1:5" x14ac:dyDescent="0.25">
      <c r="A70" t="s">
        <v>73</v>
      </c>
      <c r="B70" s="1">
        <v>11.631448448992082</v>
      </c>
      <c r="C70" s="1">
        <v>21.093913989839706</v>
      </c>
      <c r="D70" s="1">
        <v>10.623740166650011</v>
      </c>
      <c r="E70" s="1">
        <v>2.2813000945006849</v>
      </c>
    </row>
    <row r="71" spans="1:5" x14ac:dyDescent="0.25">
      <c r="A71" t="s">
        <v>74</v>
      </c>
      <c r="B71" s="1">
        <v>13.136735115415501</v>
      </c>
      <c r="C71" s="1">
        <v>24.958322813880095</v>
      </c>
      <c r="D71" s="1">
        <v>13.349187461631754</v>
      </c>
      <c r="E71" s="1">
        <v>0.61736035853203852</v>
      </c>
    </row>
    <row r="72" spans="1:5" x14ac:dyDescent="0.25">
      <c r="A72" t="s">
        <v>75</v>
      </c>
      <c r="B72" s="1">
        <v>5.6763905709124716</v>
      </c>
      <c r="C72" s="1">
        <v>7.6903311195259407</v>
      </c>
      <c r="D72" s="1">
        <v>8.7606211289087952</v>
      </c>
      <c r="E72" s="1">
        <v>0.49059764448772447</v>
      </c>
    </row>
    <row r="73" spans="1:5" x14ac:dyDescent="0.25">
      <c r="A73" t="s">
        <v>76</v>
      </c>
      <c r="B73" s="1">
        <v>4.4227508740912551</v>
      </c>
      <c r="C73" s="1">
        <v>6.6945751769940038</v>
      </c>
      <c r="D73" s="1">
        <v>10.857245705648944</v>
      </c>
      <c r="E73" s="1">
        <v>-3.8674482973424071</v>
      </c>
    </row>
    <row r="74" spans="1:5" x14ac:dyDescent="0.25">
      <c r="A74" t="s">
        <v>77</v>
      </c>
      <c r="B74" s="1">
        <v>2.4087884221166997</v>
      </c>
      <c r="C74" s="1">
        <v>0.10413341182374503</v>
      </c>
      <c r="D74" s="1">
        <v>9.8932360074820416</v>
      </c>
      <c r="E74" s="1">
        <v>-1.4120328255081827</v>
      </c>
    </row>
    <row r="75" spans="1:5" x14ac:dyDescent="0.25">
      <c r="A75" t="s">
        <v>78</v>
      </c>
      <c r="B75" s="1">
        <v>1.6382582420604574</v>
      </c>
      <c r="C75" s="1">
        <v>-0.44702572225040993</v>
      </c>
      <c r="D75" s="1">
        <v>7.4840951698999181</v>
      </c>
      <c r="E75" s="1">
        <v>-1.1478678093783037</v>
      </c>
    </row>
    <row r="76" spans="1:5" x14ac:dyDescent="0.25">
      <c r="A76" t="s">
        <v>79</v>
      </c>
      <c r="B76" s="1">
        <v>2.5524233445619586</v>
      </c>
      <c r="C76" s="1">
        <v>1.7290747254762862</v>
      </c>
      <c r="D76" s="1">
        <v>5.5381839803785384</v>
      </c>
      <c r="E76" s="1">
        <v>0.72025348055093863</v>
      </c>
    </row>
    <row r="77" spans="1:5" x14ac:dyDescent="0.25">
      <c r="A77" t="s">
        <v>80</v>
      </c>
      <c r="B77" s="1">
        <v>2.3389866763107992</v>
      </c>
      <c r="C77" s="1">
        <v>3.0223894635646258</v>
      </c>
      <c r="D77" s="1">
        <v>3.1152998680269777</v>
      </c>
      <c r="E77" s="1">
        <v>0.66376053465603846</v>
      </c>
    </row>
    <row r="78" spans="1:5" x14ac:dyDescent="0.25">
      <c r="A78" t="s">
        <v>81</v>
      </c>
      <c r="B78" s="1">
        <v>3.9391747078794781</v>
      </c>
      <c r="C78" s="1">
        <v>5.3318465682260081</v>
      </c>
      <c r="D78" s="1">
        <v>4.5207954020057617</v>
      </c>
      <c r="E78" s="1">
        <v>1.550449524831728</v>
      </c>
    </row>
    <row r="79" spans="1:5" x14ac:dyDescent="0.25">
      <c r="A79" t="s">
        <v>82</v>
      </c>
      <c r="B79" s="1">
        <v>5.9898948559788501</v>
      </c>
      <c r="C79" s="1">
        <v>8.069825258862986</v>
      </c>
      <c r="D79" s="1">
        <v>6.9777258623261895</v>
      </c>
      <c r="E79" s="1">
        <v>2.2652042630626488</v>
      </c>
    </row>
    <row r="80" spans="1:5" x14ac:dyDescent="0.25">
      <c r="A80" t="s">
        <v>83</v>
      </c>
      <c r="B80" s="1">
        <v>8.3058324733310478</v>
      </c>
      <c r="C80" s="1">
        <v>10.879978099319754</v>
      </c>
      <c r="D80" s="1">
        <v>10.859420972613236</v>
      </c>
      <c r="E80" s="1">
        <v>2.3592943234272039</v>
      </c>
    </row>
    <row r="81" spans="1:5" x14ac:dyDescent="0.25">
      <c r="A81" t="s">
        <v>84</v>
      </c>
      <c r="B81" s="1">
        <v>9.4138640574557169</v>
      </c>
      <c r="C81" s="1">
        <v>10.908123733893264</v>
      </c>
      <c r="D81" s="1">
        <v>13.064087706374018</v>
      </c>
      <c r="E81" s="1">
        <v>3.6521807615830468</v>
      </c>
    </row>
    <row r="82" spans="1:5" x14ac:dyDescent="0.25">
      <c r="A82" t="s">
        <v>85</v>
      </c>
      <c r="B82" s="1">
        <v>10.83076282529443</v>
      </c>
      <c r="C82" s="1">
        <v>12.770160512080487</v>
      </c>
      <c r="D82" s="1">
        <v>19.007190547912167</v>
      </c>
      <c r="E82" s="1">
        <v>-0.24599244290851641</v>
      </c>
    </row>
    <row r="83" spans="1:5" x14ac:dyDescent="0.25">
      <c r="A83" t="s">
        <v>86</v>
      </c>
      <c r="B83" s="1">
        <v>9.2115657710929977</v>
      </c>
      <c r="C83" s="1">
        <v>9.5898874494278648</v>
      </c>
      <c r="D83" s="1">
        <v>17.504158724041339</v>
      </c>
      <c r="E83" s="1">
        <v>-0.16847251124406804</v>
      </c>
    </row>
    <row r="84" spans="1:5" x14ac:dyDescent="0.25">
      <c r="A84" t="s">
        <v>87</v>
      </c>
      <c r="B84" s="1">
        <v>7.6621546571671111</v>
      </c>
      <c r="C84" s="1">
        <v>8.8085551171644969</v>
      </c>
      <c r="D84" s="1">
        <v>13.55277489555605</v>
      </c>
      <c r="E84" s="1">
        <v>-0.43496440939774478</v>
      </c>
    </row>
    <row r="85" spans="1:5" x14ac:dyDescent="0.25">
      <c r="A85" t="s">
        <v>88</v>
      </c>
      <c r="B85" s="1">
        <v>9.1901791566807454</v>
      </c>
      <c r="C85" s="1">
        <v>10.969657411542583</v>
      </c>
      <c r="D85" s="1">
        <v>13.862450647901122</v>
      </c>
      <c r="E85" s="1">
        <v>1.3897856276270821</v>
      </c>
    </row>
    <row r="86" spans="1:5" x14ac:dyDescent="0.25">
      <c r="A86" t="s">
        <v>89</v>
      </c>
      <c r="B86" s="1">
        <v>6.2740904444429839</v>
      </c>
      <c r="C86" s="1">
        <v>8.2504926327313175</v>
      </c>
      <c r="D86" s="1">
        <v>5.2986261188183272</v>
      </c>
      <c r="E86" s="1">
        <v>4.4793009488083309</v>
      </c>
    </row>
    <row r="87" spans="1:5" x14ac:dyDescent="0.25">
      <c r="A87" t="s">
        <v>90</v>
      </c>
      <c r="B87" s="1">
        <v>5.8222123650642414</v>
      </c>
      <c r="C87" s="1">
        <v>8.5421830883815435</v>
      </c>
      <c r="D87" s="1">
        <v>3.7736758956739309</v>
      </c>
      <c r="E87" s="1">
        <v>4.2775380527046263</v>
      </c>
    </row>
    <row r="88" spans="1:5" x14ac:dyDescent="0.25">
      <c r="A88" t="s">
        <v>91</v>
      </c>
      <c r="B88" s="1">
        <v>6.6311966128241835</v>
      </c>
      <c r="C88" s="1">
        <v>9.6971230100373855</v>
      </c>
      <c r="D88" s="1">
        <v>4.0618911113195333</v>
      </c>
      <c r="E88" s="1">
        <v>5.1267440686381747</v>
      </c>
    </row>
    <row r="89" spans="1:5" x14ac:dyDescent="0.25">
      <c r="A89" t="s">
        <v>92</v>
      </c>
      <c r="B89" s="1">
        <v>4.2813663493079677</v>
      </c>
      <c r="C89" s="1">
        <v>6.3682132950721364</v>
      </c>
      <c r="D89" s="1">
        <v>2.2519718415460352</v>
      </c>
      <c r="E89" s="1">
        <v>3.5676870012070565</v>
      </c>
    </row>
    <row r="90" spans="1:5" x14ac:dyDescent="0.25">
      <c r="A90" t="s">
        <v>93</v>
      </c>
      <c r="B90" s="1">
        <v>5.8881917957197247</v>
      </c>
      <c r="C90" s="1">
        <v>6.7559435329092574</v>
      </c>
      <c r="D90" s="1">
        <v>4.8106042365640826</v>
      </c>
      <c r="E90" s="1">
        <v>5.8657133186190178</v>
      </c>
    </row>
    <row r="91" spans="1:5" x14ac:dyDescent="0.25">
      <c r="A91" t="s">
        <v>94</v>
      </c>
      <c r="B91" s="1">
        <v>7.6558885899486784</v>
      </c>
      <c r="C91" s="1">
        <v>8.4879751229562626</v>
      </c>
      <c r="D91" s="1">
        <v>7.261647031392152</v>
      </c>
      <c r="E91" s="1">
        <v>6.8371590989539959</v>
      </c>
    </row>
    <row r="92" spans="1:5" x14ac:dyDescent="0.25">
      <c r="A92" t="s">
        <v>95</v>
      </c>
      <c r="B92" s="1">
        <v>5.94081308819319</v>
      </c>
      <c r="C92" s="1">
        <v>5.0351196981967865</v>
      </c>
      <c r="D92" s="1">
        <v>6.9970174282816791</v>
      </c>
      <c r="E92" s="1">
        <v>6.0865152540415313</v>
      </c>
    </row>
    <row r="93" spans="1:5" x14ac:dyDescent="0.25">
      <c r="A93" t="s">
        <v>96</v>
      </c>
      <c r="B93" s="1">
        <v>6.0239781059663118</v>
      </c>
      <c r="C93" s="1">
        <v>4.9117561734005717</v>
      </c>
      <c r="D93" s="1">
        <v>6.8517612996473423</v>
      </c>
      <c r="E93" s="1">
        <v>6.785055692938724</v>
      </c>
    </row>
    <row r="94" spans="1:5" x14ac:dyDescent="0.25">
      <c r="A94" t="s">
        <v>97</v>
      </c>
      <c r="B94" s="1">
        <v>6.9093590220688421</v>
      </c>
      <c r="C94" s="1">
        <v>6.1131394380181687</v>
      </c>
      <c r="D94" s="1">
        <v>7.8267011048996293</v>
      </c>
      <c r="E94" s="1">
        <v>7.0408804647779473</v>
      </c>
    </row>
    <row r="95" spans="1:5" x14ac:dyDescent="0.25">
      <c r="A95" t="s">
        <v>98</v>
      </c>
      <c r="B95" s="1">
        <v>5.3492831241092986</v>
      </c>
      <c r="C95" s="1">
        <v>2.9563463807012478</v>
      </c>
      <c r="D95" s="1">
        <v>7.2926851843638225</v>
      </c>
      <c r="E95" s="1">
        <v>6.7394365823679969</v>
      </c>
    </row>
    <row r="96" spans="1:5" x14ac:dyDescent="0.25">
      <c r="A96" t="s">
        <v>99</v>
      </c>
      <c r="B96" s="1">
        <v>5.1500051083435947</v>
      </c>
      <c r="C96" s="1">
        <v>2.5783521705074421</v>
      </c>
      <c r="D96" s="1">
        <v>6.3419976411770769</v>
      </c>
      <c r="E96" s="1">
        <v>7.7539712958988174</v>
      </c>
    </row>
    <row r="97" spans="1:5" x14ac:dyDescent="0.25">
      <c r="A97" t="s">
        <v>100</v>
      </c>
      <c r="B97" s="1">
        <v>5.493297110219272</v>
      </c>
      <c r="C97" s="1">
        <v>3.7527001558464224</v>
      </c>
      <c r="D97" s="1">
        <v>5.611564624713326</v>
      </c>
      <c r="E97" s="1">
        <v>8.101507641941561</v>
      </c>
    </row>
    <row r="98" spans="1:5" x14ac:dyDescent="0.25">
      <c r="A98" t="s">
        <v>101</v>
      </c>
      <c r="B98" s="1">
        <v>4.8890072615879427</v>
      </c>
      <c r="C98" s="1">
        <v>3.6438355357000249</v>
      </c>
      <c r="D98" s="1">
        <v>4.4802564356867673</v>
      </c>
      <c r="E98" s="1">
        <v>7.3549109973494273</v>
      </c>
    </row>
    <row r="99" spans="1:5" x14ac:dyDescent="0.25">
      <c r="A99" t="s">
        <v>102</v>
      </c>
      <c r="B99" s="1">
        <v>5.704931580466881</v>
      </c>
      <c r="C99" s="1">
        <v>6.3035532881893346</v>
      </c>
      <c r="D99" s="1">
        <v>3.9045717548918399</v>
      </c>
      <c r="E99" s="1">
        <v>7.0537127197680514</v>
      </c>
    </row>
    <row r="100" spans="1:5" x14ac:dyDescent="0.25">
      <c r="A100" t="s">
        <v>103</v>
      </c>
      <c r="B100" s="1">
        <v>7.9566973598885244</v>
      </c>
      <c r="C100" s="1">
        <v>8.1222177179483523</v>
      </c>
      <c r="D100" s="1">
        <v>10.836265215239058</v>
      </c>
      <c r="E100" s="1">
        <v>4.146387451828879</v>
      </c>
    </row>
    <row r="101" spans="1:5" x14ac:dyDescent="0.25">
      <c r="A101" t="s">
        <v>104</v>
      </c>
      <c r="B101" s="1">
        <v>6.4674932029382557</v>
      </c>
      <c r="C101" s="1">
        <v>6.5711461826522362</v>
      </c>
      <c r="D101" s="1">
        <v>8.8956379716079592</v>
      </c>
      <c r="E101" s="1">
        <v>3.3530500777742613</v>
      </c>
    </row>
    <row r="102" spans="1:5" x14ac:dyDescent="0.25">
      <c r="A102" t="s">
        <v>105</v>
      </c>
      <c r="B102" s="1">
        <v>6.1273495129820468</v>
      </c>
      <c r="C102" s="1">
        <v>6.2490894314755678</v>
      </c>
      <c r="D102" s="1">
        <v>8.5033338219352661</v>
      </c>
      <c r="E102" s="1">
        <v>3.0694433808727393</v>
      </c>
    </row>
    <row r="103" spans="1:5" x14ac:dyDescent="0.25">
      <c r="A103" t="s">
        <v>106</v>
      </c>
      <c r="B103" s="1">
        <v>4.4892522524821041</v>
      </c>
      <c r="C103" s="1">
        <v>4.1340917758087334</v>
      </c>
      <c r="D103" s="1">
        <v>6.6838689629711245</v>
      </c>
      <c r="E103" s="1">
        <v>2.3443261034355909</v>
      </c>
    </row>
    <row r="104" spans="1:5" x14ac:dyDescent="0.25">
      <c r="A104" t="s">
        <v>107</v>
      </c>
      <c r="B104" s="1">
        <v>3.083595083947698</v>
      </c>
      <c r="C104" s="1">
        <v>3.2068601061662769</v>
      </c>
      <c r="D104" s="1">
        <v>1.8366742291348901</v>
      </c>
      <c r="E104" s="1">
        <v>4.5297753958086799</v>
      </c>
    </row>
    <row r="105" spans="1:5" x14ac:dyDescent="0.25">
      <c r="A105" t="s">
        <v>108</v>
      </c>
      <c r="B105" s="1">
        <v>3.6575892449601821</v>
      </c>
      <c r="C105" s="1">
        <v>3.0286539035229612</v>
      </c>
      <c r="D105" s="1">
        <v>4.6155991752162571</v>
      </c>
      <c r="E105" s="1">
        <v>3.4137796159828362</v>
      </c>
    </row>
    <row r="106" spans="1:5" x14ac:dyDescent="0.25">
      <c r="A106" t="s">
        <v>109</v>
      </c>
      <c r="B106" s="1">
        <v>4.1331708214491627</v>
      </c>
      <c r="C106" s="1">
        <v>4.0032179585542398</v>
      </c>
      <c r="D106" s="1">
        <v>4.9016107288331767</v>
      </c>
      <c r="E106" s="1">
        <v>3.3583425333425696</v>
      </c>
    </row>
    <row r="107" spans="1:5" x14ac:dyDescent="0.25">
      <c r="A107" t="s">
        <v>110</v>
      </c>
      <c r="B107" s="1">
        <v>4.6222813798709819</v>
      </c>
      <c r="C107" s="1">
        <v>4.0746450932088072</v>
      </c>
      <c r="D107" s="1">
        <v>4.8944123510245658</v>
      </c>
      <c r="E107" s="1">
        <v>5.1291522904714721</v>
      </c>
    </row>
    <row r="108" spans="1:5" x14ac:dyDescent="0.25">
      <c r="A108" t="s">
        <v>111</v>
      </c>
      <c r="B108" s="1">
        <v>3.3768912186048188</v>
      </c>
      <c r="C108" s="1">
        <v>3.3569176866976997</v>
      </c>
      <c r="D108" s="1">
        <v>4.1341018981215516</v>
      </c>
      <c r="E108" s="1">
        <v>2.4375335579997581</v>
      </c>
    </row>
    <row r="109" spans="1:5" x14ac:dyDescent="0.25">
      <c r="A109" t="s">
        <v>112</v>
      </c>
      <c r="B109" s="1">
        <v>4.0524396414693777</v>
      </c>
      <c r="C109" s="1">
        <v>4.0632496117250962</v>
      </c>
      <c r="D109" s="1">
        <v>4.768006796473431</v>
      </c>
      <c r="E109" s="1">
        <v>3.1067610966679817</v>
      </c>
    </row>
    <row r="110" spans="1:5" x14ac:dyDescent="0.25">
      <c r="A110" t="s">
        <v>113</v>
      </c>
      <c r="B110" s="1">
        <v>2.8298857088111515</v>
      </c>
      <c r="C110" s="1">
        <v>1.6854254507111568</v>
      </c>
      <c r="D110" s="1">
        <v>4.389412622893925</v>
      </c>
      <c r="E110" s="1">
        <v>2.6172405027104433</v>
      </c>
    </row>
    <row r="111" spans="1:5" x14ac:dyDescent="0.25">
      <c r="A111" t="s">
        <v>114</v>
      </c>
      <c r="B111" s="1">
        <v>4.1512139303653282</v>
      </c>
      <c r="C111" s="1">
        <v>3.2394061636376223</v>
      </c>
      <c r="D111" s="1">
        <v>6.2124073727840594</v>
      </c>
      <c r="E111" s="1">
        <v>2.9324067050160081</v>
      </c>
    </row>
    <row r="112" spans="1:5" x14ac:dyDescent="0.25">
      <c r="A112" t="s">
        <v>115</v>
      </c>
      <c r="B112" s="1">
        <v>6.1625382640756312</v>
      </c>
      <c r="C112" s="1">
        <v>4.8063448403704436</v>
      </c>
      <c r="D112" s="1">
        <v>7.4668699983535198</v>
      </c>
      <c r="E112" s="1">
        <v>6.5904674160616743</v>
      </c>
    </row>
    <row r="113" spans="1:5" x14ac:dyDescent="0.25">
      <c r="A113" t="s">
        <v>116</v>
      </c>
      <c r="B113" s="1">
        <v>5.63673392594559</v>
      </c>
      <c r="C113" s="1">
        <v>4.5036442786405573</v>
      </c>
      <c r="D113" s="1">
        <v>6.4225641711279131</v>
      </c>
      <c r="E113" s="1">
        <v>6.385386279481656</v>
      </c>
    </row>
    <row r="114" spans="1:5" x14ac:dyDescent="0.25">
      <c r="A114" t="s">
        <v>117</v>
      </c>
      <c r="B114" s="1">
        <v>13.669376566017355</v>
      </c>
      <c r="C114" s="1">
        <v>16.57126515036234</v>
      </c>
      <c r="D114" s="1">
        <v>15.161532910961412</v>
      </c>
      <c r="E114" s="1">
        <v>7.1800216960242249</v>
      </c>
    </row>
    <row r="115" spans="1:5" x14ac:dyDescent="0.25">
      <c r="A115" t="s">
        <v>118</v>
      </c>
      <c r="B115" s="1">
        <v>22.038453495368866</v>
      </c>
      <c r="C115" s="1">
        <v>24.016369574868179</v>
      </c>
      <c r="D115" s="1">
        <v>23.175659944711775</v>
      </c>
      <c r="E115" s="1">
        <v>17.478274106827165</v>
      </c>
    </row>
    <row r="116" spans="1:5" x14ac:dyDescent="0.25">
      <c r="A116" t="s">
        <v>119</v>
      </c>
      <c r="B116" s="1">
        <v>20.707874441002659</v>
      </c>
      <c r="C116" s="1">
        <v>22.593605506623401</v>
      </c>
      <c r="D116" s="1">
        <v>21.747898770097105</v>
      </c>
      <c r="E116" s="1">
        <v>16.433552052680295</v>
      </c>
    </row>
    <row r="117" spans="1:5" x14ac:dyDescent="0.25">
      <c r="A117" t="s">
        <v>120</v>
      </c>
      <c r="B117" s="1">
        <v>23.681435535884876</v>
      </c>
      <c r="C117" s="1">
        <v>25.403490702780168</v>
      </c>
      <c r="D117" s="1">
        <v>24.046056939020332</v>
      </c>
      <c r="E117" s="1">
        <v>20.535389770743016</v>
      </c>
    </row>
    <row r="118" spans="1:5" x14ac:dyDescent="0.25">
      <c r="A118" t="s">
        <v>121</v>
      </c>
      <c r="B118" s="1">
        <v>19.616710263356151</v>
      </c>
      <c r="C118" s="1">
        <v>17.599629175588657</v>
      </c>
      <c r="D118" s="1">
        <v>17.51066747575863</v>
      </c>
      <c r="E118" s="1">
        <v>26.014114745695959</v>
      </c>
    </row>
    <row r="119" spans="1:5" x14ac:dyDescent="0.25">
      <c r="A119" t="s">
        <v>122</v>
      </c>
      <c r="B119" s="1">
        <v>11.745516691042104</v>
      </c>
      <c r="C119" s="1">
        <v>10.912629581301106</v>
      </c>
      <c r="D119" s="1">
        <v>9.3863503272740605</v>
      </c>
      <c r="E119" s="1">
        <v>16.361170084682797</v>
      </c>
    </row>
    <row r="120" spans="1:5" x14ac:dyDescent="0.25">
      <c r="A120" t="s">
        <v>123</v>
      </c>
      <c r="B120" s="1">
        <v>14.133703431726822</v>
      </c>
      <c r="C120" s="1">
        <v>15.104681069176474</v>
      </c>
      <c r="D120" s="1">
        <v>9.9406954347466918</v>
      </c>
      <c r="E120" s="1">
        <v>18.315851924431986</v>
      </c>
    </row>
    <row r="121" spans="1:5" x14ac:dyDescent="0.25">
      <c r="A121" t="s">
        <v>124</v>
      </c>
      <c r="B121" s="1">
        <v>12.450198096184067</v>
      </c>
      <c r="C121" s="1">
        <v>14.100638107460123</v>
      </c>
      <c r="D121" s="1">
        <v>8.0926627374880269</v>
      </c>
      <c r="E121" s="1">
        <v>15.709557505380303</v>
      </c>
    </row>
    <row r="122" spans="1:5" x14ac:dyDescent="0.25">
      <c r="A122" t="s">
        <v>125</v>
      </c>
      <c r="B122" s="1">
        <v>8.8346955994039043</v>
      </c>
      <c r="C122" s="1">
        <v>10.716124827623782</v>
      </c>
      <c r="D122" s="1">
        <v>5.9968647873319059</v>
      </c>
      <c r="E122" s="1">
        <v>9.5918615990374256</v>
      </c>
    </row>
    <row r="123" spans="1:5" x14ac:dyDescent="0.25">
      <c r="A123" t="s">
        <v>126</v>
      </c>
      <c r="B123" s="1">
        <v>5.3674210667542592</v>
      </c>
      <c r="C123" s="1">
        <v>6.229730549444354</v>
      </c>
      <c r="D123" s="1">
        <v>3.8558225142252165</v>
      </c>
      <c r="E123" s="1">
        <v>5.9827271187756326</v>
      </c>
    </row>
    <row r="124" spans="1:5" x14ac:dyDescent="0.25">
      <c r="A124" t="s">
        <v>127</v>
      </c>
      <c r="B124" s="1">
        <v>1.1007412224450424</v>
      </c>
      <c r="C124" s="1">
        <v>-0.38688037576949874</v>
      </c>
      <c r="D124" s="1">
        <v>1.3278491218368988</v>
      </c>
      <c r="E124" s="1">
        <v>3.1609962720888363</v>
      </c>
    </row>
    <row r="125" spans="1:5" x14ac:dyDescent="0.25">
      <c r="A125" t="s">
        <v>128</v>
      </c>
      <c r="B125" s="1">
        <v>-2.2029854844151679</v>
      </c>
      <c r="C125" s="1">
        <v>-4.617000967441216</v>
      </c>
      <c r="D125" s="1">
        <v>0.36710186525089966</v>
      </c>
      <c r="E125" s="1">
        <v>-1.6302762238545903</v>
      </c>
    </row>
    <row r="126" spans="1:5" x14ac:dyDescent="0.25">
      <c r="A126" t="s">
        <v>129</v>
      </c>
      <c r="B126" s="1">
        <v>-5.6155094144602113</v>
      </c>
      <c r="C126" s="1">
        <v>-6.9368345160951428</v>
      </c>
      <c r="D126" s="1">
        <v>-0.37834108149082707</v>
      </c>
      <c r="E126" s="1">
        <v>-10.171703782938614</v>
      </c>
    </row>
    <row r="127" spans="1:5" x14ac:dyDescent="0.25">
      <c r="A127" t="s">
        <v>130</v>
      </c>
      <c r="B127" s="1">
        <v>-4.3041564031950186</v>
      </c>
      <c r="C127" s="1">
        <v>-4.2508045661008493</v>
      </c>
      <c r="D127" s="1">
        <v>1.6328362671082717</v>
      </c>
      <c r="E127" s="1">
        <v>-11.929734451413907</v>
      </c>
    </row>
    <row r="128" spans="1:5" x14ac:dyDescent="0.25">
      <c r="A128" t="s">
        <v>131</v>
      </c>
      <c r="B128" s="1">
        <v>-3.1501311753546259</v>
      </c>
      <c r="C128" s="1">
        <v>-2.9250880327087514</v>
      </c>
      <c r="D128" s="1">
        <v>2.6817643936171072</v>
      </c>
      <c r="E128" s="1">
        <v>-10.803958943341131</v>
      </c>
    </row>
    <row r="129" spans="1:5" x14ac:dyDescent="0.25">
      <c r="A129" t="s">
        <v>132</v>
      </c>
      <c r="B129" s="1">
        <v>-1.8234844347982277</v>
      </c>
      <c r="C129" s="1">
        <v>-0.74770501014654622</v>
      </c>
      <c r="D129" s="1">
        <v>1.8697721863522081</v>
      </c>
      <c r="E129" s="1">
        <v>-8.259324031839899</v>
      </c>
    </row>
    <row r="130" spans="1:5" x14ac:dyDescent="0.25">
      <c r="A130" t="s">
        <v>133</v>
      </c>
      <c r="B130" s="1">
        <v>1.6967349005320715</v>
      </c>
      <c r="C130" s="1">
        <v>1.3155827865823582</v>
      </c>
      <c r="D130" s="1">
        <v>2.9638400188335434</v>
      </c>
      <c r="E130" s="1">
        <v>0.53874950545937883</v>
      </c>
    </row>
    <row r="131" spans="1:5" x14ac:dyDescent="0.25">
      <c r="A131" t="s">
        <v>134</v>
      </c>
      <c r="B131" s="1">
        <v>1.1610792092735107</v>
      </c>
      <c r="C131" s="1">
        <v>-0.25444448700497307</v>
      </c>
      <c r="D131" s="1">
        <v>1.0609727586049733</v>
      </c>
      <c r="E131" s="1">
        <v>3.7126026529845477</v>
      </c>
    </row>
    <row r="132" spans="1:5" x14ac:dyDescent="0.25">
      <c r="A132" t="s">
        <v>135</v>
      </c>
      <c r="B132" s="1">
        <v>2.1011703620186828</v>
      </c>
      <c r="C132" s="1">
        <v>1.1304735790567535</v>
      </c>
      <c r="D132" s="1">
        <v>2.1158376921590412</v>
      </c>
      <c r="E132" s="1">
        <v>3.6915366869838913</v>
      </c>
    </row>
    <row r="133" spans="1:5" x14ac:dyDescent="0.25">
      <c r="A133" t="s">
        <v>136</v>
      </c>
      <c r="B133" s="1">
        <v>2.4779888612912186</v>
      </c>
      <c r="C133" s="1">
        <v>0.96364002388488257</v>
      </c>
      <c r="D133" s="1">
        <v>2.9902979855649634</v>
      </c>
      <c r="E133" s="1">
        <v>4.2639355711286502</v>
      </c>
    </row>
    <row r="134" spans="1:5" x14ac:dyDescent="0.25">
      <c r="A134" t="s">
        <v>137</v>
      </c>
      <c r="B134" s="1">
        <v>2.3874339442254167</v>
      </c>
      <c r="C134" s="1">
        <v>1.5044018750192272</v>
      </c>
      <c r="D134" s="1">
        <v>2.4918605437088481</v>
      </c>
      <c r="E134" s="1">
        <v>3.7114940953900319</v>
      </c>
    </row>
    <row r="135" spans="1:5" x14ac:dyDescent="0.25">
      <c r="A135" t="s">
        <v>138</v>
      </c>
      <c r="B135" s="1">
        <v>4.0133125588782699</v>
      </c>
      <c r="C135" s="1">
        <v>4.3093343074376147</v>
      </c>
      <c r="D135" s="1">
        <v>4.2219678657155919</v>
      </c>
      <c r="E135" s="1">
        <v>3.2315812254938203</v>
      </c>
    </row>
  </sheetData>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E119"/>
  <sheetViews>
    <sheetView workbookViewId="0"/>
  </sheetViews>
  <sheetFormatPr defaultRowHeight="15" x14ac:dyDescent="0.25"/>
  <sheetData>
    <row r="1" spans="1:5" x14ac:dyDescent="0.25">
      <c r="A1" s="21" t="s">
        <v>0</v>
      </c>
      <c r="B1" t="s">
        <v>211</v>
      </c>
      <c r="C1" t="s">
        <v>212</v>
      </c>
      <c r="D1" t="s">
        <v>213</v>
      </c>
      <c r="E1" t="s">
        <v>214</v>
      </c>
    </row>
    <row r="2" spans="1:5" x14ac:dyDescent="0.25">
      <c r="A2" t="s">
        <v>21</v>
      </c>
      <c r="B2" s="1">
        <v>73.189232301726463</v>
      </c>
      <c r="C2" s="1">
        <v>78.242376605248552</v>
      </c>
      <c r="D2" s="1">
        <v>71.295202363573068</v>
      </c>
      <c r="E2" s="1">
        <v>65.048808118359062</v>
      </c>
    </row>
    <row r="3" spans="1:5" x14ac:dyDescent="0.25">
      <c r="A3" t="s">
        <v>22</v>
      </c>
      <c r="B3" s="1">
        <v>74.217038687013655</v>
      </c>
      <c r="C3" s="1">
        <v>79.493691804458706</v>
      </c>
      <c r="D3" s="1">
        <v>71.36011445264333</v>
      </c>
      <c r="E3" s="1">
        <v>66.397225692509153</v>
      </c>
    </row>
    <row r="4" spans="1:5" x14ac:dyDescent="0.25">
      <c r="A4" t="s">
        <v>23</v>
      </c>
      <c r="B4" s="1">
        <v>74.506161833077954</v>
      </c>
      <c r="C4" s="1">
        <v>79.890718867544209</v>
      </c>
      <c r="D4" s="1">
        <v>72.191110456704095</v>
      </c>
      <c r="E4" s="1">
        <v>65.830944963323958</v>
      </c>
    </row>
    <row r="5" spans="1:5" x14ac:dyDescent="0.25">
      <c r="A5" t="s">
        <v>24</v>
      </c>
      <c r="B5" s="1">
        <v>74.613883159021825</v>
      </c>
      <c r="C5" s="1">
        <v>79.9051732114891</v>
      </c>
      <c r="D5" s="1">
        <v>72.392752596679017</v>
      </c>
      <c r="E5" s="1">
        <v>66.103005083916983</v>
      </c>
    </row>
    <row r="6" spans="1:5" x14ac:dyDescent="0.25">
      <c r="A6" t="s">
        <v>25</v>
      </c>
      <c r="B6" s="1">
        <v>74.844254637074812</v>
      </c>
      <c r="C6" s="1">
        <v>80.005583441745728</v>
      </c>
      <c r="D6" s="1">
        <v>72.460759812415247</v>
      </c>
      <c r="E6" s="1">
        <v>66.80410809859832</v>
      </c>
    </row>
    <row r="7" spans="1:5" x14ac:dyDescent="0.25">
      <c r="A7" t="s">
        <v>26</v>
      </c>
      <c r="B7" s="1">
        <v>74.954016326408293</v>
      </c>
      <c r="C7" s="1">
        <v>79.641451169737749</v>
      </c>
      <c r="D7" s="1">
        <v>72.80467786558178</v>
      </c>
      <c r="E7" s="1">
        <v>67.323843414128731</v>
      </c>
    </row>
    <row r="8" spans="1:5" x14ac:dyDescent="0.25">
      <c r="A8" t="s">
        <v>27</v>
      </c>
      <c r="B8" s="1">
        <v>75.203491520038199</v>
      </c>
      <c r="C8" s="1">
        <v>79.444683353868754</v>
      </c>
      <c r="D8" s="1">
        <v>73.848369456705342</v>
      </c>
      <c r="E8" s="1">
        <v>67.578746687847129</v>
      </c>
    </row>
    <row r="9" spans="1:5" x14ac:dyDescent="0.25">
      <c r="A9" t="s">
        <v>28</v>
      </c>
      <c r="B9" s="1">
        <v>75.360444778076314</v>
      </c>
      <c r="C9" s="1">
        <v>79.883778917181118</v>
      </c>
      <c r="D9" s="1">
        <v>73.766025082927072</v>
      </c>
      <c r="E9" s="1">
        <v>67.571261239988402</v>
      </c>
    </row>
    <row r="10" spans="1:5" x14ac:dyDescent="0.25">
      <c r="A10" t="s">
        <v>29</v>
      </c>
      <c r="B10" s="1">
        <v>74.887565525870883</v>
      </c>
      <c r="C10" s="1">
        <v>79.102621280030831</v>
      </c>
      <c r="D10" s="1">
        <v>73.651147652373396</v>
      </c>
      <c r="E10" s="1">
        <v>67.284476939137932</v>
      </c>
    </row>
    <row r="11" spans="1:5" x14ac:dyDescent="0.25">
      <c r="A11" t="s">
        <v>30</v>
      </c>
      <c r="B11" s="1">
        <v>75.485627938118853</v>
      </c>
      <c r="C11" s="1">
        <v>80.738295959086969</v>
      </c>
      <c r="D11" s="1">
        <v>72.732714913433952</v>
      </c>
      <c r="E11" s="1">
        <v>67.773107906170353</v>
      </c>
    </row>
    <row r="12" spans="1:5" x14ac:dyDescent="0.25">
      <c r="A12" t="s">
        <v>31</v>
      </c>
      <c r="B12" s="1">
        <v>75.829463491982438</v>
      </c>
      <c r="C12" s="1">
        <v>80.471363544145049</v>
      </c>
      <c r="D12" s="1">
        <v>73.885842475145097</v>
      </c>
      <c r="E12" s="1">
        <v>68.242139097099653</v>
      </c>
    </row>
    <row r="13" spans="1:5" x14ac:dyDescent="0.25">
      <c r="A13" t="s">
        <v>32</v>
      </c>
      <c r="B13" s="1">
        <v>75.69593117444164</v>
      </c>
      <c r="C13" s="1">
        <v>79.154941388006847</v>
      </c>
      <c r="D13" s="1">
        <v>75.266183287908149</v>
      </c>
      <c r="E13" s="1">
        <v>67.921603762241077</v>
      </c>
    </row>
    <row r="14" spans="1:5" x14ac:dyDescent="0.25">
      <c r="A14" t="s">
        <v>33</v>
      </c>
      <c r="B14" s="1">
        <v>76.1065104725362</v>
      </c>
      <c r="C14" s="1">
        <v>79.633012617593067</v>
      </c>
      <c r="D14" s="1">
        <v>75.478690411713416</v>
      </c>
      <c r="E14" s="1">
        <v>68.503376875217683</v>
      </c>
    </row>
    <row r="15" spans="1:5" x14ac:dyDescent="0.25">
      <c r="A15" t="s">
        <v>34</v>
      </c>
      <c r="B15" s="1">
        <v>76.256408056825876</v>
      </c>
      <c r="C15" s="1">
        <v>79.817465666911886</v>
      </c>
      <c r="D15" s="1">
        <v>75.278022182604872</v>
      </c>
      <c r="E15" s="1">
        <v>69.28206673441781</v>
      </c>
    </row>
    <row r="16" spans="1:5" x14ac:dyDescent="0.25">
      <c r="A16" t="s">
        <v>35</v>
      </c>
      <c r="B16" s="1">
        <v>76.501291220005214</v>
      </c>
      <c r="C16" s="1">
        <v>79.384963913122178</v>
      </c>
      <c r="D16" s="1">
        <v>76.298327124229743</v>
      </c>
      <c r="E16" s="1">
        <v>70.140317967444986</v>
      </c>
    </row>
    <row r="17" spans="1:5" x14ac:dyDescent="0.25">
      <c r="A17" t="s">
        <v>36</v>
      </c>
      <c r="B17" s="1">
        <v>76.063467614627839</v>
      </c>
      <c r="C17" s="1">
        <v>78.348230097858249</v>
      </c>
      <c r="D17" s="1">
        <v>76.115136760044095</v>
      </c>
      <c r="E17" s="1">
        <v>70.836378791197745</v>
      </c>
    </row>
    <row r="18" spans="1:5" x14ac:dyDescent="0.25">
      <c r="A18" t="s">
        <v>37</v>
      </c>
      <c r="B18" s="1">
        <v>76.28473812223119</v>
      </c>
      <c r="C18" s="1">
        <v>78.460840063410387</v>
      </c>
      <c r="D18" s="1">
        <v>76.336207818501251</v>
      </c>
      <c r="E18" s="1">
        <v>71.334729054852502</v>
      </c>
    </row>
    <row r="19" spans="1:5" x14ac:dyDescent="0.25">
      <c r="A19" t="s">
        <v>38</v>
      </c>
      <c r="B19" s="1">
        <v>76.764193034728052</v>
      </c>
      <c r="C19" s="1">
        <v>78.812959786078011</v>
      </c>
      <c r="D19" s="1">
        <v>76.783922139052365</v>
      </c>
      <c r="E19" s="1">
        <v>72.27589494050973</v>
      </c>
    </row>
    <row r="20" spans="1:5" x14ac:dyDescent="0.25">
      <c r="A20" t="s">
        <v>39</v>
      </c>
      <c r="B20" s="1">
        <v>76.947476602795817</v>
      </c>
      <c r="C20" s="1">
        <v>78.72087562237185</v>
      </c>
      <c r="D20" s="1">
        <v>77.144988657803125</v>
      </c>
      <c r="E20" s="1">
        <v>72.885333305749484</v>
      </c>
    </row>
    <row r="21" spans="1:5" x14ac:dyDescent="0.25">
      <c r="A21" t="s">
        <v>40</v>
      </c>
      <c r="B21" s="1">
        <v>75.735935327196486</v>
      </c>
      <c r="C21" s="1">
        <v>78.083551824226305</v>
      </c>
      <c r="D21" s="1">
        <v>74.894490936011621</v>
      </c>
      <c r="E21" s="1">
        <v>71.787099313099716</v>
      </c>
    </row>
    <row r="22" spans="1:5" x14ac:dyDescent="0.25">
      <c r="A22" t="s">
        <v>41</v>
      </c>
      <c r="B22" s="1">
        <v>75.604962729946735</v>
      </c>
      <c r="C22" s="1">
        <v>78.118711123919979</v>
      </c>
      <c r="D22" s="1">
        <v>75.12942149028315</v>
      </c>
      <c r="E22" s="1">
        <v>70.92287454995207</v>
      </c>
    </row>
    <row r="23" spans="1:5" x14ac:dyDescent="0.25">
      <c r="A23" t="s">
        <v>42</v>
      </c>
      <c r="B23" s="1">
        <v>74.867827788878344</v>
      </c>
      <c r="C23" s="1">
        <v>76.373846940152191</v>
      </c>
      <c r="D23" s="1">
        <v>74.984204643933694</v>
      </c>
      <c r="E23" s="1">
        <v>71.527334396327248</v>
      </c>
    </row>
    <row r="24" spans="1:5" x14ac:dyDescent="0.25">
      <c r="A24" t="s">
        <v>43</v>
      </c>
      <c r="B24" s="1">
        <v>73.026460301412399</v>
      </c>
      <c r="C24" s="1">
        <v>72.69684132912603</v>
      </c>
      <c r="D24" s="1">
        <v>74.933719669055137</v>
      </c>
      <c r="E24" s="1">
        <v>71.407890923074788</v>
      </c>
    </row>
    <row r="25" spans="1:5" x14ac:dyDescent="0.25">
      <c r="A25" t="s">
        <v>44</v>
      </c>
      <c r="B25" s="1">
        <v>73.236546227227592</v>
      </c>
      <c r="C25" s="1">
        <v>74.566630402624341</v>
      </c>
      <c r="D25" s="1">
        <v>73.463787165609219</v>
      </c>
      <c r="E25" s="1">
        <v>70.165686313857506</v>
      </c>
    </row>
    <row r="26" spans="1:5" x14ac:dyDescent="0.25">
      <c r="A26" t="s">
        <v>45</v>
      </c>
      <c r="B26" s="1">
        <v>72.475758337763097</v>
      </c>
      <c r="C26" s="1">
        <v>73.338715256971739</v>
      </c>
      <c r="D26" s="1">
        <v>73.163561953473618</v>
      </c>
      <c r="E26" s="1">
        <v>69.816503232200489</v>
      </c>
    </row>
    <row r="27" spans="1:5" x14ac:dyDescent="0.25">
      <c r="A27" t="s">
        <v>46</v>
      </c>
      <c r="B27" s="1">
        <v>71.281573550702859</v>
      </c>
      <c r="C27" s="1">
        <v>71.599828810116335</v>
      </c>
      <c r="D27" s="1">
        <v>72.121319663135807</v>
      </c>
      <c r="E27" s="1">
        <v>69.576180548900993</v>
      </c>
    </row>
    <row r="28" spans="1:5" x14ac:dyDescent="0.25">
      <c r="A28" t="s">
        <v>47</v>
      </c>
      <c r="B28" s="1">
        <v>70.217658479241479</v>
      </c>
      <c r="C28" s="1">
        <v>70.573493996055532</v>
      </c>
      <c r="D28" s="1">
        <v>70.358593842040946</v>
      </c>
      <c r="E28" s="1">
        <v>69.304045597342096</v>
      </c>
    </row>
    <row r="29" spans="1:5" x14ac:dyDescent="0.25">
      <c r="A29" t="s">
        <v>48</v>
      </c>
      <c r="B29" s="1">
        <v>71.215503829898211</v>
      </c>
      <c r="C29" s="1">
        <v>71.979584792444001</v>
      </c>
      <c r="D29" s="1">
        <v>70.704472205472001</v>
      </c>
      <c r="E29" s="1">
        <v>70.255446102358363</v>
      </c>
    </row>
    <row r="30" spans="1:5" x14ac:dyDescent="0.25">
      <c r="A30" t="s">
        <v>49</v>
      </c>
      <c r="B30" s="1">
        <v>70.155380170062301</v>
      </c>
      <c r="C30" s="1">
        <v>70.619150842991687</v>
      </c>
      <c r="D30" s="1">
        <v>69.972561388962646</v>
      </c>
      <c r="E30" s="1">
        <v>69.404288951287398</v>
      </c>
    </row>
    <row r="31" spans="1:5" x14ac:dyDescent="0.25">
      <c r="A31" t="s">
        <v>50</v>
      </c>
      <c r="B31" s="1">
        <v>69.32507531529123</v>
      </c>
      <c r="C31" s="1">
        <v>69.391010498060254</v>
      </c>
      <c r="D31" s="1">
        <v>69.172245609556811</v>
      </c>
      <c r="E31" s="1">
        <v>69.375697398720575</v>
      </c>
    </row>
    <row r="32" spans="1:5" x14ac:dyDescent="0.25">
      <c r="A32" t="s">
        <v>51</v>
      </c>
      <c r="B32" s="1">
        <v>69.672288715544568</v>
      </c>
      <c r="C32" s="1">
        <v>69.370549938016893</v>
      </c>
      <c r="D32" s="1">
        <v>70.075155190299171</v>
      </c>
      <c r="E32" s="1">
        <v>69.81645969718528</v>
      </c>
    </row>
    <row r="33" spans="1:5" x14ac:dyDescent="0.25">
      <c r="A33" t="s">
        <v>52</v>
      </c>
      <c r="B33" s="1">
        <v>69.922451766485452</v>
      </c>
      <c r="C33" s="1">
        <v>69.858645265560625</v>
      </c>
      <c r="D33" s="1">
        <v>69.802612834708142</v>
      </c>
      <c r="E33" s="1">
        <v>70.202357866184201</v>
      </c>
    </row>
    <row r="34" spans="1:5" x14ac:dyDescent="0.25">
      <c r="A34" t="s">
        <v>53</v>
      </c>
      <c r="B34" s="1">
        <v>69.757721990376382</v>
      </c>
      <c r="C34" s="1">
        <v>69.171264218279148</v>
      </c>
      <c r="D34" s="1">
        <v>70.810320524797135</v>
      </c>
      <c r="E34" s="1">
        <v>69.663353100616078</v>
      </c>
    </row>
    <row r="35" spans="1:5" x14ac:dyDescent="0.25">
      <c r="A35" t="s">
        <v>54</v>
      </c>
      <c r="B35" s="1">
        <v>69.635959805952339</v>
      </c>
      <c r="C35" s="1">
        <v>68.307924558162568</v>
      </c>
      <c r="D35" s="1">
        <v>71.24026003899202</v>
      </c>
      <c r="E35" s="1">
        <v>70.44113537721843</v>
      </c>
    </row>
    <row r="36" spans="1:5" x14ac:dyDescent="0.25">
      <c r="A36" t="s">
        <v>55</v>
      </c>
      <c r="B36" s="1">
        <v>69.860367004967543</v>
      </c>
      <c r="C36" s="1">
        <v>68.265590682402603</v>
      </c>
      <c r="D36" s="1">
        <v>71.372782956552612</v>
      </c>
      <c r="E36" s="1">
        <v>71.404022551708493</v>
      </c>
    </row>
    <row r="37" spans="1:5" x14ac:dyDescent="0.25">
      <c r="A37" t="s">
        <v>56</v>
      </c>
      <c r="B37" s="1">
        <v>68.912573645300412</v>
      </c>
      <c r="C37" s="1">
        <v>67.702511606403164</v>
      </c>
      <c r="D37" s="1">
        <v>68.270098662046252</v>
      </c>
      <c r="E37" s="1">
        <v>72.569144532401808</v>
      </c>
    </row>
    <row r="38" spans="1:5" x14ac:dyDescent="0.25">
      <c r="A38" t="s">
        <v>57</v>
      </c>
      <c r="B38" s="1">
        <v>67.99850908710809</v>
      </c>
      <c r="C38" s="1">
        <v>66.998803349943543</v>
      </c>
      <c r="D38" s="1">
        <v>66.293552796079737</v>
      </c>
      <c r="E38" s="1">
        <v>72.858437068207024</v>
      </c>
    </row>
    <row r="39" spans="1:5" x14ac:dyDescent="0.25">
      <c r="A39" t="s">
        <v>58</v>
      </c>
      <c r="B39" s="1">
        <v>68.991880464773587</v>
      </c>
      <c r="C39" s="1">
        <v>67.855036794874366</v>
      </c>
      <c r="D39" s="1">
        <v>67.602787433505043</v>
      </c>
      <c r="E39" s="1">
        <v>73.619979546232571</v>
      </c>
    </row>
    <row r="40" spans="1:5" x14ac:dyDescent="0.25">
      <c r="A40" t="s">
        <v>59</v>
      </c>
      <c r="B40" s="1">
        <v>69.587094031667903</v>
      </c>
      <c r="C40" s="1">
        <v>68.887662326221715</v>
      </c>
      <c r="D40" s="1">
        <v>67.240582343242991</v>
      </c>
      <c r="E40" s="1">
        <v>74.650471352298595</v>
      </c>
    </row>
    <row r="41" spans="1:5" x14ac:dyDescent="0.25">
      <c r="A41" t="s">
        <v>60</v>
      </c>
      <c r="B41" s="1">
        <v>70.328709685205155</v>
      </c>
      <c r="C41" s="1">
        <v>69.059335850953715</v>
      </c>
      <c r="D41" s="1">
        <v>69.040640405427766</v>
      </c>
      <c r="E41" s="1">
        <v>75.016266386603959</v>
      </c>
    </row>
    <row r="42" spans="1:5" x14ac:dyDescent="0.25">
      <c r="A42" t="s">
        <v>61</v>
      </c>
      <c r="B42" s="1">
        <v>69.27547317880763</v>
      </c>
      <c r="C42" s="1">
        <v>68.130891998837654</v>
      </c>
      <c r="D42" s="1">
        <v>66.997079555820392</v>
      </c>
      <c r="E42" s="1">
        <v>75.30033838816378</v>
      </c>
    </row>
    <row r="43" spans="1:5" x14ac:dyDescent="0.25">
      <c r="A43" t="s">
        <v>62</v>
      </c>
      <c r="B43" s="1">
        <v>69.489404083156288</v>
      </c>
      <c r="C43" s="1">
        <v>67.756633953358346</v>
      </c>
      <c r="D43" s="1">
        <v>67.525477128745322</v>
      </c>
      <c r="E43" s="1">
        <v>76.454650013470498</v>
      </c>
    </row>
    <row r="44" spans="1:5" x14ac:dyDescent="0.25">
      <c r="A44" t="s">
        <v>63</v>
      </c>
      <c r="B44" s="1">
        <v>69.55191966173237</v>
      </c>
      <c r="C44" s="1">
        <v>68.329759345544346</v>
      </c>
      <c r="D44" s="1">
        <v>66.635249126830956</v>
      </c>
      <c r="E44" s="1">
        <v>76.854470594199128</v>
      </c>
    </row>
    <row r="45" spans="1:5" x14ac:dyDescent="0.25">
      <c r="A45" t="s">
        <v>64</v>
      </c>
      <c r="B45" s="1">
        <v>69.791174359781564</v>
      </c>
      <c r="C45" s="1">
        <v>67.726309212870163</v>
      </c>
      <c r="D45" s="1">
        <v>68.452962720102349</v>
      </c>
      <c r="E45" s="1">
        <v>76.5935993722711</v>
      </c>
    </row>
    <row r="46" spans="1:5" x14ac:dyDescent="0.25">
      <c r="A46" t="s">
        <v>65</v>
      </c>
      <c r="B46" s="1">
        <v>68.309383723852918</v>
      </c>
      <c r="C46" s="1">
        <v>66.846407151322978</v>
      </c>
      <c r="D46" s="1">
        <v>65.17526660999809</v>
      </c>
      <c r="E46" s="1">
        <v>76.452087111007856</v>
      </c>
    </row>
    <row r="47" spans="1:5" x14ac:dyDescent="0.25">
      <c r="A47" t="s">
        <v>66</v>
      </c>
      <c r="B47" s="1">
        <v>68.313404681003391</v>
      </c>
      <c r="C47" s="1">
        <v>66.40490946581005</v>
      </c>
      <c r="D47" s="1">
        <v>65.394335241205567</v>
      </c>
      <c r="E47" s="1">
        <v>77.368623112914463</v>
      </c>
    </row>
    <row r="48" spans="1:5" x14ac:dyDescent="0.25">
      <c r="A48" t="s">
        <v>67</v>
      </c>
      <c r="B48" s="1">
        <v>68.077276851397642</v>
      </c>
      <c r="C48" s="1">
        <v>67.124911992726538</v>
      </c>
      <c r="D48" s="1">
        <v>63.453531275817767</v>
      </c>
      <c r="E48" s="1">
        <v>77.713279285108726</v>
      </c>
    </row>
    <row r="49" spans="1:5" x14ac:dyDescent="0.25">
      <c r="A49" t="s">
        <v>68</v>
      </c>
      <c r="B49" s="1">
        <v>68.612930786308723</v>
      </c>
      <c r="C49" s="1">
        <v>67.270446341120902</v>
      </c>
      <c r="D49" s="1">
        <v>64.561448674549865</v>
      </c>
      <c r="E49" s="1">
        <v>78.272108775492057</v>
      </c>
    </row>
    <row r="50" spans="1:5" x14ac:dyDescent="0.25">
      <c r="A50" t="s">
        <v>69</v>
      </c>
      <c r="B50" s="1">
        <v>67.611094732678154</v>
      </c>
      <c r="C50" s="1">
        <v>67.529546720665351</v>
      </c>
      <c r="D50" s="1">
        <v>61.698831273142275</v>
      </c>
      <c r="E50" s="1">
        <v>77.637768276900175</v>
      </c>
    </row>
    <row r="51" spans="1:5" x14ac:dyDescent="0.25">
      <c r="A51" t="s">
        <v>70</v>
      </c>
      <c r="B51" s="1">
        <v>69.368331725460237</v>
      </c>
      <c r="C51" s="1">
        <v>68.460459756981678</v>
      </c>
      <c r="D51" s="1">
        <v>65.078170211955239</v>
      </c>
      <c r="E51" s="1">
        <v>78.226416109098835</v>
      </c>
    </row>
    <row r="52" spans="1:5" x14ac:dyDescent="0.25">
      <c r="A52" t="s">
        <v>71</v>
      </c>
      <c r="B52" s="1">
        <v>66.39312864145316</v>
      </c>
      <c r="C52" s="1">
        <v>66.372082049860182</v>
      </c>
      <c r="D52" s="1">
        <v>59.707474440171936</v>
      </c>
      <c r="E52" s="1">
        <v>78.082023239136177</v>
      </c>
    </row>
    <row r="53" spans="1:5" x14ac:dyDescent="0.25">
      <c r="A53" t="s">
        <v>72</v>
      </c>
      <c r="B53" s="1">
        <v>68.888359316752172</v>
      </c>
      <c r="C53" s="1">
        <v>65.638993034189568</v>
      </c>
      <c r="D53" s="1">
        <v>68.374112080165915</v>
      </c>
      <c r="E53" s="1">
        <v>77.329314850847183</v>
      </c>
    </row>
    <row r="54" spans="1:5" x14ac:dyDescent="0.25">
      <c r="A54" t="s">
        <v>73</v>
      </c>
      <c r="B54" s="1">
        <v>67.383692057707023</v>
      </c>
      <c r="C54" s="1">
        <v>63.672696285060191</v>
      </c>
      <c r="D54" s="1">
        <v>69.488473730416672</v>
      </c>
      <c r="E54" s="1">
        <v>76.055072215656722</v>
      </c>
    </row>
    <row r="55" spans="1:5" x14ac:dyDescent="0.25">
      <c r="A55" t="s">
        <v>74</v>
      </c>
      <c r="B55" s="1">
        <v>67.006646388065221</v>
      </c>
      <c r="C55" s="1">
        <v>62.237094960841141</v>
      </c>
      <c r="D55" s="1">
        <v>71.38447046943736</v>
      </c>
      <c r="E55" s="1">
        <v>75.461932688847114</v>
      </c>
    </row>
    <row r="56" spans="1:5" x14ac:dyDescent="0.25">
      <c r="A56" t="s">
        <v>75</v>
      </c>
      <c r="B56" s="1">
        <v>65.152493948134776</v>
      </c>
      <c r="C56" s="1">
        <v>60.792519159852063</v>
      </c>
      <c r="D56" s="1">
        <v>68.414919900990682</v>
      </c>
      <c r="E56" s="1">
        <v>74.181475175926209</v>
      </c>
    </row>
    <row r="57" spans="1:5" x14ac:dyDescent="0.25">
      <c r="A57" t="s">
        <v>76</v>
      </c>
      <c r="B57" s="1">
        <v>65.231426670575885</v>
      </c>
      <c r="C57" s="1">
        <v>62.081276552708729</v>
      </c>
      <c r="D57" s="1">
        <v>66.926255111806867</v>
      </c>
      <c r="E57" s="1">
        <v>72.843482982825847</v>
      </c>
    </row>
    <row r="58" spans="1:5" x14ac:dyDescent="0.25">
      <c r="A58" t="s">
        <v>77</v>
      </c>
      <c r="B58" s="1">
        <v>61.885583574342874</v>
      </c>
      <c r="C58" s="1">
        <v>58.571777653929338</v>
      </c>
      <c r="D58" s="1">
        <v>63.162665304521241</v>
      </c>
      <c r="E58" s="1">
        <v>71.236387637919321</v>
      </c>
    </row>
    <row r="59" spans="1:5" x14ac:dyDescent="0.25">
      <c r="A59" t="s">
        <v>78</v>
      </c>
      <c r="B59" s="1">
        <v>61.747051663499796</v>
      </c>
      <c r="C59" s="1">
        <v>58.452992618820524</v>
      </c>
      <c r="D59" s="1">
        <v>63.166835139690683</v>
      </c>
      <c r="E59" s="1">
        <v>70.700718489743835</v>
      </c>
    </row>
    <row r="60" spans="1:5" x14ac:dyDescent="0.25">
      <c r="A60" t="s">
        <v>79</v>
      </c>
      <c r="B60" s="1">
        <v>60.478151620326855</v>
      </c>
      <c r="C60" s="1">
        <v>57.10551985710881</v>
      </c>
      <c r="D60" s="1">
        <v>61.674765935683361</v>
      </c>
      <c r="E60" s="1">
        <v>70.183928252916687</v>
      </c>
    </row>
    <row r="61" spans="1:5" x14ac:dyDescent="0.25">
      <c r="A61" t="s">
        <v>80</v>
      </c>
      <c r="B61" s="1">
        <v>61.899120998461463</v>
      </c>
      <c r="C61" s="1">
        <v>57.925142816728794</v>
      </c>
      <c r="D61" s="1">
        <v>65.413328895689531</v>
      </c>
      <c r="E61" s="1">
        <v>69.918333803526835</v>
      </c>
    </row>
    <row r="62" spans="1:5" x14ac:dyDescent="0.25">
      <c r="A62" t="s">
        <v>81</v>
      </c>
      <c r="B62" s="1">
        <v>60.886178779166286</v>
      </c>
      <c r="C62" s="1">
        <v>57.048353552010212</v>
      </c>
      <c r="D62" s="1">
        <v>64.203274437959507</v>
      </c>
      <c r="E62" s="1">
        <v>68.816980487769015</v>
      </c>
    </row>
    <row r="63" spans="1:5" x14ac:dyDescent="0.25">
      <c r="A63" t="s">
        <v>82</v>
      </c>
      <c r="B63" s="1">
        <v>60.390447067706901</v>
      </c>
      <c r="C63" s="1">
        <v>56.432770799990784</v>
      </c>
      <c r="D63" s="1">
        <v>63.625251103151179</v>
      </c>
      <c r="E63" s="1">
        <v>68.823308556095284</v>
      </c>
    </row>
    <row r="64" spans="1:5" x14ac:dyDescent="0.25">
      <c r="A64" t="s">
        <v>83</v>
      </c>
      <c r="B64" s="1">
        <v>60.205311330901864</v>
      </c>
      <c r="C64" s="1">
        <v>56.311506792092793</v>
      </c>
      <c r="D64" s="1">
        <v>63.455701465658301</v>
      </c>
      <c r="E64" s="1">
        <v>68.249758251409318</v>
      </c>
    </row>
    <row r="65" spans="1:5" x14ac:dyDescent="0.25">
      <c r="A65" t="s">
        <v>84</v>
      </c>
      <c r="B65" s="1">
        <v>61.025141089390104</v>
      </c>
      <c r="C65" s="1">
        <v>57.194497186834148</v>
      </c>
      <c r="D65" s="1">
        <v>64.382757072355233</v>
      </c>
      <c r="E65" s="1">
        <v>68.257602174030168</v>
      </c>
    </row>
    <row r="66" spans="1:5" x14ac:dyDescent="0.25">
      <c r="A66" t="s">
        <v>85</v>
      </c>
      <c r="B66" s="1">
        <v>61.039043518745942</v>
      </c>
      <c r="C66" s="1">
        <v>55.272132900724678</v>
      </c>
      <c r="D66" s="1">
        <v>67.037241793970111</v>
      </c>
      <c r="E66" s="1">
        <v>71.600894838808415</v>
      </c>
    </row>
    <row r="67" spans="1:5" x14ac:dyDescent="0.25">
      <c r="A67" t="s">
        <v>86</v>
      </c>
      <c r="B67" s="1">
        <v>61.57736808811228</v>
      </c>
      <c r="C67" s="1">
        <v>55.909083798271467</v>
      </c>
      <c r="D67" s="1">
        <v>66.969130318264703</v>
      </c>
      <c r="E67" s="1">
        <v>72.493896398922004</v>
      </c>
    </row>
    <row r="68" spans="1:5" x14ac:dyDescent="0.25">
      <c r="A68" t="s">
        <v>87</v>
      </c>
      <c r="B68" s="1">
        <v>61.278665604428141</v>
      </c>
      <c r="C68" s="1">
        <v>55.342088086296826</v>
      </c>
      <c r="D68" s="1">
        <v>66.918806913759326</v>
      </c>
      <c r="E68" s="1">
        <v>72.75106567883627</v>
      </c>
    </row>
    <row r="69" spans="1:5" x14ac:dyDescent="0.25">
      <c r="A69" t="s">
        <v>88</v>
      </c>
      <c r="B69" s="1">
        <v>60.674905039680823</v>
      </c>
      <c r="C69" s="1">
        <v>54.414195217989061</v>
      </c>
      <c r="D69" s="1">
        <v>66.698409503424642</v>
      </c>
      <c r="E69" s="1">
        <v>72.279301934398475</v>
      </c>
    </row>
    <row r="70" spans="1:5" x14ac:dyDescent="0.25">
      <c r="A70" t="s">
        <v>89</v>
      </c>
      <c r="B70" s="1">
        <v>63.820412695638716</v>
      </c>
      <c r="C70" s="1">
        <v>59.529067740655016</v>
      </c>
      <c r="D70" s="1">
        <v>67.574745541724084</v>
      </c>
      <c r="E70" s="1">
        <v>72.580613121011979</v>
      </c>
    </row>
    <row r="71" spans="1:5" x14ac:dyDescent="0.25">
      <c r="A71" t="s">
        <v>90</v>
      </c>
      <c r="B71" s="1">
        <v>64.278606423351263</v>
      </c>
      <c r="C71" s="1">
        <v>59.703539811656569</v>
      </c>
      <c r="D71" s="1">
        <v>68.060115419424832</v>
      </c>
      <c r="E71" s="1">
        <v>73.944591933863933</v>
      </c>
    </row>
    <row r="72" spans="1:5" x14ac:dyDescent="0.25">
      <c r="A72" t="s">
        <v>91</v>
      </c>
      <c r="B72" s="1">
        <v>63.731552183318499</v>
      </c>
      <c r="C72" s="1">
        <v>58.573381783464605</v>
      </c>
      <c r="D72" s="1">
        <v>68.390011691004588</v>
      </c>
      <c r="E72" s="1">
        <v>73.959649859017489</v>
      </c>
    </row>
    <row r="73" spans="1:5" x14ac:dyDescent="0.25">
      <c r="A73" t="s">
        <v>92</v>
      </c>
      <c r="B73" s="1">
        <v>64.287231818929683</v>
      </c>
      <c r="C73" s="1">
        <v>59.457720898195596</v>
      </c>
      <c r="D73" s="1">
        <v>68.2955692228944</v>
      </c>
      <c r="E73" s="1">
        <v>74.116262812706609</v>
      </c>
    </row>
    <row r="74" spans="1:5" x14ac:dyDescent="0.25">
      <c r="A74" t="s">
        <v>93</v>
      </c>
      <c r="B74" s="1">
        <v>64.269001924638076</v>
      </c>
      <c r="C74" s="1">
        <v>59.603671842250073</v>
      </c>
      <c r="D74" s="1">
        <v>68.53359299403995</v>
      </c>
      <c r="E74" s="1">
        <v>73.003379123153749</v>
      </c>
    </row>
    <row r="75" spans="1:5" x14ac:dyDescent="0.25">
      <c r="A75" t="s">
        <v>94</v>
      </c>
      <c r="B75" s="1">
        <v>64.537449175368479</v>
      </c>
      <c r="C75" s="1">
        <v>59.69661335858887</v>
      </c>
      <c r="D75" s="1">
        <v>68.668395724112699</v>
      </c>
      <c r="E75" s="1">
        <v>73.952329235180542</v>
      </c>
    </row>
    <row r="76" spans="1:5" x14ac:dyDescent="0.25">
      <c r="A76" t="s">
        <v>95</v>
      </c>
      <c r="B76" s="1">
        <v>64.672129815190814</v>
      </c>
      <c r="C76" s="1">
        <v>59.655730518847186</v>
      </c>
      <c r="D76" s="1">
        <v>68.876150518934693</v>
      </c>
      <c r="E76" s="1">
        <v>74.42218768860009</v>
      </c>
    </row>
    <row r="77" spans="1:5" x14ac:dyDescent="0.25">
      <c r="A77" t="s">
        <v>96</v>
      </c>
      <c r="B77" s="1">
        <v>64.70704306933817</v>
      </c>
      <c r="C77" s="1">
        <v>59.543585392887913</v>
      </c>
      <c r="D77" s="1">
        <v>68.935367662031481</v>
      </c>
      <c r="E77" s="1">
        <v>74.541077223722183</v>
      </c>
    </row>
    <row r="78" spans="1:5" x14ac:dyDescent="0.25">
      <c r="A78" t="s">
        <v>97</v>
      </c>
      <c r="B78" s="1">
        <v>68.554388008686431</v>
      </c>
      <c r="C78" s="1">
        <v>64.754994061111347</v>
      </c>
      <c r="D78" s="1">
        <v>72.595692294077324</v>
      </c>
      <c r="E78" s="1">
        <v>74.198253640177199</v>
      </c>
    </row>
    <row r="79" spans="1:5" x14ac:dyDescent="0.25">
      <c r="A79" t="s">
        <v>98</v>
      </c>
      <c r="B79" s="1">
        <v>68.875210747787705</v>
      </c>
      <c r="C79" s="1">
        <v>65.072701476707607</v>
      </c>
      <c r="D79" s="1">
        <v>72.590133908112577</v>
      </c>
      <c r="E79" s="1">
        <v>74.781002250818347</v>
      </c>
    </row>
    <row r="80" spans="1:5" x14ac:dyDescent="0.25">
      <c r="A80" t="s">
        <v>99</v>
      </c>
      <c r="B80" s="1">
        <v>68.784234917629888</v>
      </c>
      <c r="C80" s="1">
        <v>64.502181195762915</v>
      </c>
      <c r="D80" s="1">
        <v>73.270183457036268</v>
      </c>
      <c r="E80" s="1">
        <v>74.85605620395728</v>
      </c>
    </row>
    <row r="81" spans="1:5" x14ac:dyDescent="0.25">
      <c r="A81" t="s">
        <v>100</v>
      </c>
      <c r="B81" s="1">
        <v>68.424796344815647</v>
      </c>
      <c r="C81" s="1">
        <v>63.90873759979965</v>
      </c>
      <c r="D81" s="1">
        <v>72.891619320592014</v>
      </c>
      <c r="E81" s="1">
        <v>74.610854335797598</v>
      </c>
    </row>
    <row r="82" spans="1:5" x14ac:dyDescent="0.25">
      <c r="A82" t="s">
        <v>101</v>
      </c>
      <c r="B82" s="1">
        <v>67.476176799765852</v>
      </c>
      <c r="C82" s="1">
        <v>62.501620350436568</v>
      </c>
      <c r="D82" s="1">
        <v>72.373250013963428</v>
      </c>
      <c r="E82" s="1">
        <v>74.589183812440936</v>
      </c>
    </row>
    <row r="83" spans="1:5" x14ac:dyDescent="0.25">
      <c r="A83" t="s">
        <v>102</v>
      </c>
      <c r="B83" s="1">
        <v>66.981662579068612</v>
      </c>
      <c r="C83" s="1">
        <v>61.602323906608781</v>
      </c>
      <c r="D83" s="1">
        <v>71.600327009232927</v>
      </c>
      <c r="E83" s="1">
        <v>75.76433438080619</v>
      </c>
    </row>
    <row r="84" spans="1:5" x14ac:dyDescent="0.25">
      <c r="A84" t="s">
        <v>103</v>
      </c>
      <c r="B84" s="1">
        <v>65.410015030202004</v>
      </c>
      <c r="C84" s="1">
        <v>61.174262265601428</v>
      </c>
      <c r="D84" s="1">
        <v>67.129303637023341</v>
      </c>
      <c r="E84" s="1">
        <v>75.007168187281863</v>
      </c>
    </row>
    <row r="85" spans="1:5" x14ac:dyDescent="0.25">
      <c r="A85" t="s">
        <v>104</v>
      </c>
      <c r="B85" s="1">
        <v>65.880962037426315</v>
      </c>
      <c r="C85" s="1">
        <v>61.151773135784602</v>
      </c>
      <c r="D85" s="1">
        <v>68.428336163791343</v>
      </c>
      <c r="E85" s="1">
        <v>75.220097055960636</v>
      </c>
    </row>
    <row r="86" spans="1:5" x14ac:dyDescent="0.25">
      <c r="A86" t="s">
        <v>105</v>
      </c>
      <c r="B86" s="1">
        <v>64.781827730290871</v>
      </c>
      <c r="C86" s="1">
        <v>59.83472172786842</v>
      </c>
      <c r="D86" s="1">
        <v>67.280642969498288</v>
      </c>
      <c r="E86" s="1">
        <v>75.006077586418655</v>
      </c>
    </row>
    <row r="87" spans="1:5" x14ac:dyDescent="0.25">
      <c r="A87" t="s">
        <v>106</v>
      </c>
      <c r="B87" s="1">
        <v>64.92110940016515</v>
      </c>
      <c r="C87" s="1">
        <v>59.868541824222291</v>
      </c>
      <c r="D87" s="1">
        <v>67.385381641159512</v>
      </c>
      <c r="E87" s="1">
        <v>75.543523010138941</v>
      </c>
    </row>
    <row r="88" spans="1:5" x14ac:dyDescent="0.25">
      <c r="A88" t="s">
        <v>107</v>
      </c>
      <c r="B88" s="1">
        <v>64.880669816330723</v>
      </c>
      <c r="C88" s="1">
        <v>59.475800201355135</v>
      </c>
      <c r="D88" s="1">
        <v>67.850784438337442</v>
      </c>
      <c r="E88" s="1">
        <v>75.623087387303286</v>
      </c>
    </row>
    <row r="89" spans="1:5" x14ac:dyDescent="0.25">
      <c r="A89" t="s">
        <v>108</v>
      </c>
      <c r="B89" s="1">
        <v>65.465900288817707</v>
      </c>
      <c r="C89" s="1">
        <v>60.03308501310093</v>
      </c>
      <c r="D89" s="1">
        <v>68.656161937263889</v>
      </c>
      <c r="E89" s="1">
        <v>75.687049090472144</v>
      </c>
    </row>
    <row r="90" spans="1:5" x14ac:dyDescent="0.25">
      <c r="A90" t="s">
        <v>109</v>
      </c>
      <c r="B90" s="1">
        <v>65.862453992798237</v>
      </c>
      <c r="C90" s="1">
        <v>60.405181993693304</v>
      </c>
      <c r="D90" s="1">
        <v>69.481482139213099</v>
      </c>
      <c r="E90" s="1">
        <v>75.596649383064246</v>
      </c>
    </row>
    <row r="91" spans="1:5" x14ac:dyDescent="0.25">
      <c r="A91" t="s">
        <v>110</v>
      </c>
      <c r="B91" s="1">
        <v>66.221889487618185</v>
      </c>
      <c r="C91" s="1">
        <v>60.466353299859598</v>
      </c>
      <c r="D91" s="1">
        <v>70.092129948675748</v>
      </c>
      <c r="E91" s="1">
        <v>76.101675847126842</v>
      </c>
    </row>
    <row r="92" spans="1:5" x14ac:dyDescent="0.25">
      <c r="A92" t="s">
        <v>111</v>
      </c>
      <c r="B92" s="1">
        <v>65.995756046698133</v>
      </c>
      <c r="C92" s="1">
        <v>59.771932992896978</v>
      </c>
      <c r="D92" s="1">
        <v>70.470361194426403</v>
      </c>
      <c r="E92" s="1">
        <v>76.355889027121023</v>
      </c>
    </row>
    <row r="93" spans="1:5" x14ac:dyDescent="0.25">
      <c r="A93" t="s">
        <v>112</v>
      </c>
      <c r="B93" s="1">
        <v>65.688681555909469</v>
      </c>
      <c r="C93" s="1">
        <v>59.335634090982822</v>
      </c>
      <c r="D93" s="1">
        <v>70.128466769734871</v>
      </c>
      <c r="E93" s="1">
        <v>76.178326850977655</v>
      </c>
    </row>
    <row r="94" spans="1:5" x14ac:dyDescent="0.25">
      <c r="A94" t="s">
        <v>113</v>
      </c>
      <c r="B94" s="1">
        <v>65.481441323629952</v>
      </c>
      <c r="C94" s="1">
        <v>58.669949449128708</v>
      </c>
      <c r="D94" s="1">
        <v>70.744634465130332</v>
      </c>
      <c r="E94" s="1">
        <v>76.011123996821738</v>
      </c>
    </row>
    <row r="95" spans="1:5" x14ac:dyDescent="0.25">
      <c r="A95" t="s">
        <v>114</v>
      </c>
      <c r="B95" s="1">
        <v>65.439307052590152</v>
      </c>
      <c r="C95" s="1">
        <v>58.492550979270462</v>
      </c>
      <c r="D95" s="1">
        <v>70.619123395527367</v>
      </c>
      <c r="E95" s="1">
        <v>76.323779955515278</v>
      </c>
    </row>
    <row r="96" spans="1:5" x14ac:dyDescent="0.25">
      <c r="A96" t="s">
        <v>115</v>
      </c>
      <c r="B96" s="1">
        <v>64.93935621173199</v>
      </c>
      <c r="C96" s="1">
        <v>57.699456502382915</v>
      </c>
      <c r="D96" s="1">
        <v>70.555711678847203</v>
      </c>
      <c r="E96" s="1">
        <v>75.988417682632047</v>
      </c>
    </row>
    <row r="97" spans="1:5" x14ac:dyDescent="0.25">
      <c r="A97" t="s">
        <v>116</v>
      </c>
      <c r="B97" s="1">
        <v>65.340408906418702</v>
      </c>
      <c r="C97" s="1">
        <v>58.376021555952583</v>
      </c>
      <c r="D97" s="1">
        <v>70.452487178664811</v>
      </c>
      <c r="E97" s="1">
        <v>75.984611548838984</v>
      </c>
    </row>
    <row r="98" spans="1:5" x14ac:dyDescent="0.25">
      <c r="A98" t="s">
        <v>117</v>
      </c>
      <c r="B98" s="1">
        <v>60.526854761966895</v>
      </c>
      <c r="C98" s="1">
        <v>55.226624655585219</v>
      </c>
      <c r="D98" s="1">
        <v>65.814105854977186</v>
      </c>
      <c r="E98" s="1">
        <v>66.611083134753173</v>
      </c>
    </row>
    <row r="99" spans="1:5" x14ac:dyDescent="0.25">
      <c r="A99" t="s">
        <v>118</v>
      </c>
      <c r="B99" s="1">
        <v>57.347844819634851</v>
      </c>
      <c r="C99" s="1">
        <v>51.938012385059054</v>
      </c>
      <c r="D99" s="1">
        <v>64.346391487877355</v>
      </c>
      <c r="E99" s="1">
        <v>60.554025709710182</v>
      </c>
    </row>
    <row r="100" spans="1:5" x14ac:dyDescent="0.25">
      <c r="A100" t="s">
        <v>119</v>
      </c>
      <c r="B100" s="1">
        <v>56.849002433220761</v>
      </c>
      <c r="C100" s="1">
        <v>51.163036849078402</v>
      </c>
      <c r="D100" s="1">
        <v>64.238763533014705</v>
      </c>
      <c r="E100" s="1">
        <v>60.036733611175549</v>
      </c>
    </row>
    <row r="101" spans="1:5" x14ac:dyDescent="0.25">
      <c r="A101" t="s">
        <v>120</v>
      </c>
      <c r="B101" s="1">
        <v>56.590136247271239</v>
      </c>
      <c r="C101" s="1">
        <v>51.335634380964876</v>
      </c>
      <c r="D101" s="1">
        <v>63.7924664990244</v>
      </c>
      <c r="E101" s="1">
        <v>58.978063417966368</v>
      </c>
    </row>
    <row r="102" spans="1:5" x14ac:dyDescent="0.25">
      <c r="A102" t="s">
        <v>121</v>
      </c>
      <c r="B102" s="1">
        <v>54.868997056871251</v>
      </c>
      <c r="C102" s="1">
        <v>49.473771814934778</v>
      </c>
      <c r="D102" s="1">
        <v>62.909632124909741</v>
      </c>
      <c r="E102" s="1">
        <v>56.706763600257219</v>
      </c>
    </row>
    <row r="103" spans="1:5" x14ac:dyDescent="0.25">
      <c r="A103" t="s">
        <v>122</v>
      </c>
      <c r="B103" s="1">
        <v>55.227292510923931</v>
      </c>
      <c r="C103" s="1">
        <v>49.768028941897555</v>
      </c>
      <c r="D103" s="1">
        <v>63.111269450734312</v>
      </c>
      <c r="E103" s="1">
        <v>57.553990769959285</v>
      </c>
    </row>
    <row r="104" spans="1:5" x14ac:dyDescent="0.25">
      <c r="A104" t="s">
        <v>123</v>
      </c>
      <c r="B104" s="1">
        <v>55.306889174082229</v>
      </c>
      <c r="C104" s="1">
        <v>49.660212634751758</v>
      </c>
      <c r="D104" s="1">
        <v>63.270463091367134</v>
      </c>
      <c r="E104" s="1">
        <v>58.097126023652699</v>
      </c>
    </row>
    <row r="105" spans="1:5" x14ac:dyDescent="0.25">
      <c r="A105" t="s">
        <v>124</v>
      </c>
      <c r="B105" s="1">
        <v>55.918382254491142</v>
      </c>
      <c r="C105" s="1">
        <v>49.953919082328134</v>
      </c>
      <c r="D105" s="1">
        <v>64.081666997464268</v>
      </c>
      <c r="E105" s="1">
        <v>59.041291245278828</v>
      </c>
    </row>
    <row r="106" spans="1:5" x14ac:dyDescent="0.25">
      <c r="A106" t="s">
        <v>125</v>
      </c>
      <c r="B106" s="1">
        <v>56.259293703813931</v>
      </c>
      <c r="C106" s="1">
        <v>49.648704374267702</v>
      </c>
      <c r="D106" s="1">
        <v>65.334614155196988</v>
      </c>
      <c r="E106" s="1">
        <v>60.202220619934998</v>
      </c>
    </row>
    <row r="107" spans="1:5" x14ac:dyDescent="0.25">
      <c r="A107" t="s">
        <v>126</v>
      </c>
      <c r="B107" s="1">
        <v>57.644467317104805</v>
      </c>
      <c r="C107" s="1">
        <v>49.896051319924581</v>
      </c>
      <c r="D107" s="1">
        <v>67.528838204931589</v>
      </c>
      <c r="E107" s="1">
        <v>63.040173100004537</v>
      </c>
    </row>
    <row r="108" spans="1:5" x14ac:dyDescent="0.25">
      <c r="A108" t="s">
        <v>127</v>
      </c>
      <c r="B108" s="1">
        <v>58.324717176348592</v>
      </c>
      <c r="C108" s="1">
        <v>49.708560426930418</v>
      </c>
      <c r="D108" s="1">
        <v>68.662197905642671</v>
      </c>
      <c r="E108" s="1">
        <v>64.982202269269436</v>
      </c>
    </row>
    <row r="109" spans="1:5" x14ac:dyDescent="0.25">
      <c r="A109" t="s">
        <v>128</v>
      </c>
      <c r="B109" s="1">
        <v>58.581980316156347</v>
      </c>
      <c r="C109" s="1">
        <v>49.637739274715315</v>
      </c>
      <c r="D109" s="1">
        <v>69.147317920559132</v>
      </c>
      <c r="E109" s="1">
        <v>65.322274662066434</v>
      </c>
    </row>
    <row r="110" spans="1:5" x14ac:dyDescent="0.25">
      <c r="A110" t="s">
        <v>129</v>
      </c>
      <c r="B110" s="1">
        <v>57.375246841788453</v>
      </c>
      <c r="C110" s="1">
        <v>48.358707233846651</v>
      </c>
      <c r="D110" s="1">
        <v>67.923517910413807</v>
      </c>
      <c r="E110" s="1">
        <v>64.624509285923338</v>
      </c>
    </row>
    <row r="111" spans="1:5" x14ac:dyDescent="0.25">
      <c r="A111" t="s">
        <v>130</v>
      </c>
      <c r="B111" s="1">
        <v>57.703880482030591</v>
      </c>
      <c r="C111" s="1">
        <v>48.924796291805272</v>
      </c>
      <c r="D111" s="1">
        <v>67.83523675489154</v>
      </c>
      <c r="E111" s="1">
        <v>65.436583915351946</v>
      </c>
    </row>
    <row r="112" spans="1:5" x14ac:dyDescent="0.25">
      <c r="A112" t="s">
        <v>131</v>
      </c>
      <c r="B112" s="1">
        <v>57.664133936573428</v>
      </c>
      <c r="C112" s="1">
        <v>48.460555459919327</v>
      </c>
      <c r="D112" s="1">
        <v>68.491804852053747</v>
      </c>
      <c r="E112" s="1">
        <v>65.603993196756207</v>
      </c>
    </row>
    <row r="113" spans="1:5" x14ac:dyDescent="0.25">
      <c r="A113" t="s">
        <v>132</v>
      </c>
      <c r="B113" s="1">
        <v>57.304237399740167</v>
      </c>
      <c r="C113" s="1">
        <v>48.136477920795564</v>
      </c>
      <c r="D113" s="1">
        <v>67.712979873483448</v>
      </c>
      <c r="E113" s="1">
        <v>66.017030314688043</v>
      </c>
    </row>
    <row r="114" spans="1:5" x14ac:dyDescent="0.25">
      <c r="A114" t="s">
        <v>133</v>
      </c>
      <c r="B114" s="1">
        <v>56.237556075307516</v>
      </c>
      <c r="C114" s="1">
        <v>46.944102642056947</v>
      </c>
      <c r="D114" s="1">
        <v>66.586640426643768</v>
      </c>
      <c r="E114" s="1">
        <v>65.90779563055375</v>
      </c>
    </row>
    <row r="115" spans="1:5" x14ac:dyDescent="0.25">
      <c r="A115" t="s">
        <v>134</v>
      </c>
      <c r="B115" s="1">
        <v>56.656089539307864</v>
      </c>
      <c r="C115" s="1">
        <v>47.283839090303317</v>
      </c>
      <c r="D115" s="1">
        <v>67.174523419057394</v>
      </c>
      <c r="E115" s="1">
        <v>66.188885258237534</v>
      </c>
    </row>
    <row r="116" spans="1:5" x14ac:dyDescent="0.25">
      <c r="A116" t="s">
        <v>135</v>
      </c>
      <c r="B116" s="1">
        <v>56.253265028757539</v>
      </c>
      <c r="C116" s="1">
        <v>47.286488125381723</v>
      </c>
      <c r="D116" s="1">
        <v>66.227033177113881</v>
      </c>
      <c r="E116" s="1">
        <v>65.668011776008782</v>
      </c>
    </row>
    <row r="117" spans="1:5" x14ac:dyDescent="0.25">
      <c r="A117" t="s">
        <v>136</v>
      </c>
      <c r="B117" s="1">
        <v>57.02340615573366</v>
      </c>
      <c r="C117" s="1">
        <v>48.271928413853132</v>
      </c>
      <c r="D117" s="1">
        <v>66.541190487555951</v>
      </c>
      <c r="E117" s="1">
        <v>65.841077597776447</v>
      </c>
    </row>
    <row r="118" spans="1:5" x14ac:dyDescent="0.25">
      <c r="A118" t="s">
        <v>137</v>
      </c>
      <c r="B118" s="1">
        <v>55.537136049475897</v>
      </c>
      <c r="C118" s="1">
        <v>46.456375289045901</v>
      </c>
      <c r="D118" s="1">
        <v>65.927461933963599</v>
      </c>
      <c r="E118" s="1">
        <v>65.037359912109096</v>
      </c>
    </row>
    <row r="119" spans="1:5" x14ac:dyDescent="0.25">
      <c r="A119" t="s">
        <v>138</v>
      </c>
      <c r="B119" s="1">
        <v>55.518627622574655</v>
      </c>
      <c r="C119" s="1">
        <v>46.187765178936367</v>
      </c>
      <c r="D119" s="1">
        <v>66.215258404590642</v>
      </c>
      <c r="E119" s="1">
        <v>65.70273256510329</v>
      </c>
    </row>
  </sheetData>
  <pageMargins left="0.7" right="0.7" top="0.75" bottom="0.75" header="0.3" footer="0.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1:R553"/>
  <sheetViews>
    <sheetView workbookViewId="0"/>
  </sheetViews>
  <sheetFormatPr defaultRowHeight="15" x14ac:dyDescent="0.25"/>
  <sheetData>
    <row r="1" spans="1:18" x14ac:dyDescent="0.25">
      <c r="A1" s="21" t="s">
        <v>0</v>
      </c>
      <c r="B1" t="s">
        <v>224</v>
      </c>
      <c r="C1" t="s">
        <v>146</v>
      </c>
      <c r="D1" t="s">
        <v>151</v>
      </c>
      <c r="E1" t="s">
        <v>229</v>
      </c>
      <c r="F1" t="s">
        <v>230</v>
      </c>
      <c r="G1" t="s">
        <v>231</v>
      </c>
      <c r="H1" t="s">
        <v>144</v>
      </c>
      <c r="I1" t="s">
        <v>232</v>
      </c>
      <c r="J1" t="s">
        <v>233</v>
      </c>
      <c r="K1" t="s">
        <v>234</v>
      </c>
      <c r="L1" t="s">
        <v>235</v>
      </c>
      <c r="M1" t="s">
        <v>236</v>
      </c>
      <c r="N1" t="s">
        <v>223</v>
      </c>
      <c r="O1" t="s">
        <v>237</v>
      </c>
      <c r="P1" t="s">
        <v>238</v>
      </c>
      <c r="Q1" t="s">
        <v>239</v>
      </c>
      <c r="R1" t="s">
        <v>240</v>
      </c>
    </row>
    <row r="2" spans="1:18" x14ac:dyDescent="0.25">
      <c r="A2" t="s">
        <v>1</v>
      </c>
      <c r="B2" t="s">
        <v>225</v>
      </c>
      <c r="C2" s="1">
        <v>3519996617</v>
      </c>
      <c r="D2" s="1">
        <v>230916283</v>
      </c>
      <c r="E2" s="1">
        <v>3171092474</v>
      </c>
      <c r="F2" s="1">
        <v>30559628</v>
      </c>
      <c r="G2" s="1">
        <v>16072706</v>
      </c>
      <c r="H2" s="1">
        <v>74765746</v>
      </c>
      <c r="I2" s="1">
        <v>2200519080</v>
      </c>
      <c r="J2" s="1">
        <v>465929803</v>
      </c>
      <c r="K2" s="1">
        <v>410249516</v>
      </c>
      <c r="L2" s="1">
        <v>597809409</v>
      </c>
      <c r="M2" s="1">
        <v>405912455</v>
      </c>
      <c r="N2" s="1">
        <v>305483869</v>
      </c>
      <c r="O2" s="1">
        <v>90685253</v>
      </c>
      <c r="P2" s="1"/>
      <c r="Q2" s="1"/>
      <c r="R2" s="1">
        <v>2380464958</v>
      </c>
    </row>
    <row r="3" spans="1:18" x14ac:dyDescent="0.25">
      <c r="A3" t="s">
        <v>2</v>
      </c>
      <c r="B3" t="s">
        <v>225</v>
      </c>
      <c r="C3" s="1">
        <v>3517476717</v>
      </c>
      <c r="D3" s="1">
        <v>235592182</v>
      </c>
      <c r="E3" s="1">
        <v>3154761925</v>
      </c>
      <c r="F3" s="1">
        <v>31177647.333333332</v>
      </c>
      <c r="G3" s="1">
        <v>15879130.833333334</v>
      </c>
      <c r="H3" s="1">
        <v>79857891</v>
      </c>
      <c r="I3" s="1">
        <v>2164250931</v>
      </c>
      <c r="J3" s="1">
        <v>474566673</v>
      </c>
      <c r="K3" s="1">
        <v>402098206</v>
      </c>
      <c r="L3" s="1">
        <v>574675225</v>
      </c>
      <c r="M3" s="1">
        <v>401003281</v>
      </c>
      <c r="N3" s="1">
        <v>296244520</v>
      </c>
      <c r="O3" s="1">
        <v>86852776</v>
      </c>
      <c r="P3" s="1"/>
      <c r="Q3" s="1"/>
      <c r="R3" s="1">
        <v>2385290823</v>
      </c>
    </row>
    <row r="4" spans="1:18" x14ac:dyDescent="0.25">
      <c r="A4" t="s">
        <v>3</v>
      </c>
      <c r="B4" t="s">
        <v>225</v>
      </c>
      <c r="C4" s="1">
        <v>3574293064</v>
      </c>
      <c r="D4" s="1">
        <v>238877757</v>
      </c>
      <c r="E4" s="1">
        <v>3191589833</v>
      </c>
      <c r="F4" s="1">
        <v>31876176</v>
      </c>
      <c r="G4" s="1">
        <v>16602355.75</v>
      </c>
      <c r="H4" s="1">
        <v>96643558</v>
      </c>
      <c r="I4" s="1">
        <v>2150130254</v>
      </c>
      <c r="J4" s="1">
        <v>476013316</v>
      </c>
      <c r="K4" s="1">
        <v>400865756</v>
      </c>
      <c r="L4" s="1">
        <v>558625168</v>
      </c>
      <c r="M4" s="1">
        <v>400343836</v>
      </c>
      <c r="N4" s="1">
        <v>297829736</v>
      </c>
      <c r="O4" s="1">
        <v>87034711</v>
      </c>
      <c r="P4" s="1"/>
      <c r="Q4" s="1"/>
      <c r="R4" s="1">
        <v>2425273346</v>
      </c>
    </row>
    <row r="5" spans="1:18" x14ac:dyDescent="0.25">
      <c r="A5" t="s">
        <v>4</v>
      </c>
      <c r="B5" t="s">
        <v>225</v>
      </c>
      <c r="C5" s="1">
        <v>3588660327</v>
      </c>
      <c r="D5" s="1">
        <v>242298855</v>
      </c>
      <c r="E5" s="1">
        <v>3201004735</v>
      </c>
      <c r="F5" s="1">
        <v>32893990</v>
      </c>
      <c r="G5" s="1">
        <v>17038649.25</v>
      </c>
      <c r="H5" s="1">
        <v>85898171</v>
      </c>
      <c r="I5" s="1">
        <v>2148762988</v>
      </c>
      <c r="J5" s="1">
        <v>487299861</v>
      </c>
      <c r="K5" s="1">
        <v>396611984</v>
      </c>
      <c r="L5" s="1">
        <v>548314101</v>
      </c>
      <c r="M5" s="1">
        <v>406349775</v>
      </c>
      <c r="N5" s="1">
        <v>293901566</v>
      </c>
      <c r="O5" s="1">
        <v>82494753</v>
      </c>
      <c r="P5" s="1"/>
      <c r="Q5" s="1"/>
      <c r="R5" s="1">
        <v>2454331822</v>
      </c>
    </row>
    <row r="6" spans="1:18" x14ac:dyDescent="0.25">
      <c r="A6" t="s">
        <v>5</v>
      </c>
      <c r="B6" t="s">
        <v>225</v>
      </c>
      <c r="C6" s="1">
        <v>3571962840</v>
      </c>
      <c r="D6" s="1">
        <v>250197669</v>
      </c>
      <c r="E6" s="1">
        <v>3213817059</v>
      </c>
      <c r="F6" s="1">
        <v>33366077</v>
      </c>
      <c r="G6" s="1">
        <v>16993574</v>
      </c>
      <c r="H6" s="1">
        <v>99191262</v>
      </c>
      <c r="I6" s="1">
        <v>2119379259</v>
      </c>
      <c r="J6" s="1">
        <v>496228772</v>
      </c>
      <c r="K6" s="1">
        <v>390001004</v>
      </c>
      <c r="L6" s="1">
        <v>538624173</v>
      </c>
      <c r="M6" s="1">
        <v>389802856</v>
      </c>
      <c r="N6" s="1">
        <v>289559789</v>
      </c>
      <c r="O6" s="1">
        <v>81215471</v>
      </c>
      <c r="P6" s="1"/>
      <c r="Q6" s="1"/>
      <c r="R6" s="1">
        <v>2429855963</v>
      </c>
    </row>
    <row r="7" spans="1:18" x14ac:dyDescent="0.25">
      <c r="A7" t="s">
        <v>6</v>
      </c>
      <c r="B7" t="s">
        <v>225</v>
      </c>
      <c r="C7" s="1">
        <v>3591540229</v>
      </c>
      <c r="D7" s="1">
        <v>259992153</v>
      </c>
      <c r="E7" s="1">
        <v>3230245413</v>
      </c>
      <c r="F7" s="1">
        <v>34126575.5</v>
      </c>
      <c r="G7" s="1">
        <v>17334109.75</v>
      </c>
      <c r="H7" s="1">
        <v>109244121</v>
      </c>
      <c r="I7" s="1">
        <v>2111078146</v>
      </c>
      <c r="J7" s="1">
        <v>498905967</v>
      </c>
      <c r="K7" s="1">
        <v>388670252</v>
      </c>
      <c r="L7" s="1">
        <v>529411757</v>
      </c>
      <c r="M7" s="1">
        <v>389754155</v>
      </c>
      <c r="N7" s="1">
        <v>288771922</v>
      </c>
      <c r="O7" s="1">
        <v>77016770</v>
      </c>
      <c r="P7" s="1"/>
      <c r="Q7" s="1"/>
      <c r="R7" s="1">
        <v>2419190738</v>
      </c>
    </row>
    <row r="8" spans="1:18" x14ac:dyDescent="0.25">
      <c r="A8" t="s">
        <v>7</v>
      </c>
      <c r="B8" t="s">
        <v>225</v>
      </c>
      <c r="C8" s="1">
        <v>3639641233</v>
      </c>
      <c r="D8" s="1">
        <v>268581743</v>
      </c>
      <c r="E8" s="1">
        <v>3273591024</v>
      </c>
      <c r="F8" s="1">
        <v>35122422.166666664</v>
      </c>
      <c r="G8" s="1">
        <v>17674191.166666668</v>
      </c>
      <c r="H8" s="1">
        <v>114954481</v>
      </c>
      <c r="I8" s="1">
        <v>2117387768</v>
      </c>
      <c r="J8" s="1">
        <v>511103252</v>
      </c>
      <c r="K8" s="1">
        <v>384887627</v>
      </c>
      <c r="L8" s="1">
        <v>521980914</v>
      </c>
      <c r="M8" s="1">
        <v>391622155</v>
      </c>
      <c r="N8" s="1">
        <v>291698019</v>
      </c>
      <c r="O8" s="1">
        <v>73875957</v>
      </c>
      <c r="P8" s="1"/>
      <c r="Q8" s="1"/>
      <c r="R8" s="1">
        <v>2408947251</v>
      </c>
    </row>
    <row r="9" spans="1:18" x14ac:dyDescent="0.25">
      <c r="A9" t="s">
        <v>8</v>
      </c>
      <c r="B9" t="s">
        <v>225</v>
      </c>
      <c r="C9" s="1">
        <v>3667899488</v>
      </c>
      <c r="D9" s="1">
        <v>275517026</v>
      </c>
      <c r="E9" s="1">
        <v>3280111270</v>
      </c>
      <c r="F9" s="1">
        <v>36354747.666666664</v>
      </c>
      <c r="G9" s="1">
        <v>17611833.083333332</v>
      </c>
      <c r="H9" s="1">
        <v>104058616</v>
      </c>
      <c r="I9" s="1">
        <v>2113836362</v>
      </c>
      <c r="J9" s="1">
        <v>522383911</v>
      </c>
      <c r="K9" s="1">
        <v>378549625</v>
      </c>
      <c r="L9" s="1">
        <v>518485110</v>
      </c>
      <c r="M9" s="1">
        <v>396211142</v>
      </c>
      <c r="N9" s="1">
        <v>281673219</v>
      </c>
      <c r="O9" s="1">
        <v>66240141</v>
      </c>
      <c r="P9" s="1"/>
      <c r="Q9" s="1"/>
      <c r="R9" s="1">
        <v>2476903254</v>
      </c>
    </row>
    <row r="10" spans="1:18" x14ac:dyDescent="0.25">
      <c r="A10" t="s">
        <v>9</v>
      </c>
      <c r="B10" t="s">
        <v>225</v>
      </c>
      <c r="C10" s="1">
        <v>3722920478</v>
      </c>
      <c r="D10" s="1">
        <v>288537019</v>
      </c>
      <c r="E10" s="1">
        <v>3346714733</v>
      </c>
      <c r="F10" s="1">
        <v>36149116</v>
      </c>
      <c r="G10" s="1">
        <v>18491673</v>
      </c>
      <c r="H10" s="1">
        <v>121722722</v>
      </c>
      <c r="I10" s="1">
        <v>2124064313</v>
      </c>
      <c r="J10" s="1">
        <v>525250394</v>
      </c>
      <c r="K10" s="1">
        <v>380602764</v>
      </c>
      <c r="L10" s="1">
        <v>524220057</v>
      </c>
      <c r="M10" s="1">
        <v>399155215</v>
      </c>
      <c r="N10" s="1">
        <v>279286540</v>
      </c>
      <c r="O10" s="1">
        <v>62957829</v>
      </c>
      <c r="P10" s="1"/>
      <c r="Q10" s="1"/>
      <c r="R10" s="1">
        <v>2445369620</v>
      </c>
    </row>
    <row r="11" spans="1:18" x14ac:dyDescent="0.25">
      <c r="A11" t="s">
        <v>10</v>
      </c>
      <c r="B11" t="s">
        <v>225</v>
      </c>
      <c r="C11" s="1">
        <v>3784787521</v>
      </c>
      <c r="D11" s="1">
        <v>296649198</v>
      </c>
      <c r="E11" s="1">
        <v>3405423834</v>
      </c>
      <c r="F11" s="1">
        <v>36546680.75</v>
      </c>
      <c r="G11" s="1">
        <v>19673575.5</v>
      </c>
      <c r="H11" s="1">
        <v>135303352</v>
      </c>
      <c r="I11" s="1">
        <v>2168165853</v>
      </c>
      <c r="J11" s="1">
        <v>549441520</v>
      </c>
      <c r="K11" s="1">
        <v>380661185</v>
      </c>
      <c r="L11" s="1">
        <v>522984171</v>
      </c>
      <c r="M11" s="1">
        <v>408062206</v>
      </c>
      <c r="N11" s="1">
        <v>290803075</v>
      </c>
      <c r="O11" s="1">
        <v>58549654</v>
      </c>
      <c r="P11" s="1"/>
      <c r="Q11" s="1"/>
      <c r="R11" s="1">
        <v>2463313828</v>
      </c>
    </row>
    <row r="12" spans="1:18" x14ac:dyDescent="0.25">
      <c r="A12" t="s">
        <v>11</v>
      </c>
      <c r="B12" t="s">
        <v>225</v>
      </c>
      <c r="C12" s="1">
        <v>3860099896</v>
      </c>
      <c r="D12" s="1">
        <v>305777927</v>
      </c>
      <c r="E12" s="1">
        <v>3467208108</v>
      </c>
      <c r="F12" s="1">
        <v>37213188.75</v>
      </c>
      <c r="G12" s="1">
        <v>20244394.166666664</v>
      </c>
      <c r="H12" s="1">
        <v>154030507</v>
      </c>
      <c r="I12" s="1">
        <v>2196084029</v>
      </c>
      <c r="J12" s="1">
        <v>559662020</v>
      </c>
      <c r="K12" s="1">
        <v>382273635</v>
      </c>
      <c r="L12" s="1">
        <v>518265083</v>
      </c>
      <c r="M12" s="1">
        <v>421954772</v>
      </c>
      <c r="N12" s="1">
        <v>297344592</v>
      </c>
      <c r="O12" s="1">
        <v>53787384</v>
      </c>
      <c r="P12" s="1"/>
      <c r="Q12" s="1"/>
      <c r="R12" s="1">
        <v>2471121234</v>
      </c>
    </row>
    <row r="13" spans="1:18" x14ac:dyDescent="0.25">
      <c r="A13" t="s">
        <v>12</v>
      </c>
      <c r="B13" t="s">
        <v>225</v>
      </c>
      <c r="C13" s="1">
        <v>3944789697</v>
      </c>
      <c r="D13" s="1">
        <v>316806319</v>
      </c>
      <c r="E13" s="1">
        <v>3558037755</v>
      </c>
      <c r="F13" s="1">
        <v>37177000.916666672</v>
      </c>
      <c r="G13" s="1">
        <v>20747154.333333332</v>
      </c>
      <c r="H13" s="1">
        <v>166846673</v>
      </c>
      <c r="I13" s="1">
        <v>2253129173</v>
      </c>
      <c r="J13" s="1">
        <v>583492858</v>
      </c>
      <c r="K13" s="1">
        <v>385445146</v>
      </c>
      <c r="L13" s="1">
        <v>527015895</v>
      </c>
      <c r="M13" s="1">
        <v>439417177</v>
      </c>
      <c r="N13" s="1">
        <v>300484575</v>
      </c>
      <c r="O13" s="1">
        <v>46307198</v>
      </c>
      <c r="P13" s="1"/>
      <c r="Q13" s="1"/>
      <c r="R13" s="1">
        <v>2529037578</v>
      </c>
    </row>
    <row r="14" spans="1:18" x14ac:dyDescent="0.25">
      <c r="A14" t="s">
        <v>13</v>
      </c>
      <c r="B14" t="s">
        <v>225</v>
      </c>
      <c r="C14" s="1">
        <v>4072534192</v>
      </c>
      <c r="D14" s="1">
        <v>320270936</v>
      </c>
      <c r="E14" s="1">
        <v>3689579266</v>
      </c>
      <c r="F14" s="1">
        <v>36931052</v>
      </c>
      <c r="G14" s="1">
        <v>19308903</v>
      </c>
      <c r="H14" s="1">
        <v>272370133</v>
      </c>
      <c r="I14" s="1">
        <v>2244868535</v>
      </c>
      <c r="J14" s="1">
        <v>577979783</v>
      </c>
      <c r="K14" s="1">
        <v>382025889</v>
      </c>
      <c r="L14" s="1">
        <v>533460563</v>
      </c>
      <c r="M14" s="1">
        <v>436418194</v>
      </c>
      <c r="N14" s="1">
        <v>296626531</v>
      </c>
      <c r="O14" s="1">
        <v>44218844</v>
      </c>
      <c r="P14" s="1"/>
      <c r="Q14" s="1"/>
      <c r="R14" s="1">
        <v>2485158403</v>
      </c>
    </row>
    <row r="15" spans="1:18" x14ac:dyDescent="0.25">
      <c r="A15" t="s">
        <v>14</v>
      </c>
      <c r="B15" t="s">
        <v>225</v>
      </c>
      <c r="C15" s="1">
        <v>4117599029</v>
      </c>
      <c r="D15" s="1">
        <v>324542657</v>
      </c>
      <c r="E15" s="1">
        <v>3731380567</v>
      </c>
      <c r="F15" s="1">
        <v>38083694</v>
      </c>
      <c r="G15" s="1">
        <v>19545807.25</v>
      </c>
      <c r="H15" s="1">
        <v>276921677</v>
      </c>
      <c r="I15" s="1">
        <v>2297986230</v>
      </c>
      <c r="J15" s="1">
        <v>591785099</v>
      </c>
      <c r="K15" s="1">
        <v>385717506</v>
      </c>
      <c r="L15" s="1">
        <v>548575118</v>
      </c>
      <c r="M15" s="1">
        <v>454140426</v>
      </c>
      <c r="N15" s="1">
        <v>299072107</v>
      </c>
      <c r="O15" s="1">
        <v>39313898</v>
      </c>
      <c r="P15" s="1"/>
      <c r="Q15" s="1"/>
      <c r="R15" s="1">
        <v>2470996664</v>
      </c>
    </row>
    <row r="16" spans="1:18" x14ac:dyDescent="0.25">
      <c r="A16" t="s">
        <v>15</v>
      </c>
      <c r="B16" t="s">
        <v>225</v>
      </c>
      <c r="C16" s="1">
        <v>4159751398</v>
      </c>
      <c r="D16" s="1">
        <v>330340003</v>
      </c>
      <c r="E16" s="1">
        <v>3772760322</v>
      </c>
      <c r="F16" s="1">
        <v>39035490.75</v>
      </c>
      <c r="G16" s="1">
        <v>20621172.25</v>
      </c>
      <c r="H16" s="1">
        <v>261834086</v>
      </c>
      <c r="I16" s="1">
        <v>2354153200</v>
      </c>
      <c r="J16" s="1">
        <v>615570106</v>
      </c>
      <c r="K16" s="1">
        <v>391144150</v>
      </c>
      <c r="L16" s="1">
        <v>557286695</v>
      </c>
      <c r="M16" s="1">
        <v>477644725</v>
      </c>
      <c r="N16" s="1">
        <v>293890551</v>
      </c>
      <c r="O16" s="1">
        <v>36485214</v>
      </c>
      <c r="P16" s="1"/>
      <c r="Q16" s="1"/>
      <c r="R16" s="1">
        <v>2473110891</v>
      </c>
    </row>
    <row r="17" spans="1:18" x14ac:dyDescent="0.25">
      <c r="A17" t="s">
        <v>16</v>
      </c>
      <c r="B17" t="s">
        <v>225</v>
      </c>
      <c r="C17" s="1">
        <v>4229631521</v>
      </c>
      <c r="D17" s="1">
        <v>333097342</v>
      </c>
      <c r="E17" s="1">
        <v>3817662696</v>
      </c>
      <c r="F17" s="1">
        <v>39660357.666666664</v>
      </c>
      <c r="G17" s="1">
        <v>20358999.416666664</v>
      </c>
      <c r="H17" s="1">
        <v>238421396</v>
      </c>
      <c r="I17" s="1">
        <v>2437297107</v>
      </c>
      <c r="J17" s="1">
        <v>640795817</v>
      </c>
      <c r="K17" s="1">
        <v>400015340</v>
      </c>
      <c r="L17" s="1">
        <v>574076972</v>
      </c>
      <c r="M17" s="1">
        <v>506038457</v>
      </c>
      <c r="N17" s="1">
        <v>297487542</v>
      </c>
      <c r="O17" s="1">
        <v>33665255</v>
      </c>
      <c r="P17" s="1"/>
      <c r="Q17" s="1"/>
      <c r="R17" s="1">
        <v>2540824751</v>
      </c>
    </row>
    <row r="18" spans="1:18" x14ac:dyDescent="0.25">
      <c r="A18" t="s">
        <v>17</v>
      </c>
      <c r="B18" t="s">
        <v>225</v>
      </c>
      <c r="C18" s="1">
        <v>4382301931</v>
      </c>
      <c r="D18" s="1">
        <v>347763532</v>
      </c>
      <c r="E18" s="1">
        <v>3985716771</v>
      </c>
      <c r="F18" s="1">
        <v>39753145</v>
      </c>
      <c r="G18" s="1">
        <v>20565751</v>
      </c>
      <c r="H18" s="1">
        <v>308893679</v>
      </c>
      <c r="I18" s="1">
        <v>2524736395</v>
      </c>
      <c r="J18" s="1">
        <v>667503796</v>
      </c>
      <c r="K18" s="1">
        <v>410647886</v>
      </c>
      <c r="L18" s="1">
        <v>616238474</v>
      </c>
      <c r="M18" s="1">
        <v>512617343</v>
      </c>
      <c r="N18" s="1">
        <v>300035384</v>
      </c>
      <c r="O18" s="1">
        <v>35250606</v>
      </c>
      <c r="P18" s="1"/>
      <c r="Q18" s="1"/>
      <c r="R18" s="1">
        <v>2544182797</v>
      </c>
    </row>
    <row r="19" spans="1:18" x14ac:dyDescent="0.25">
      <c r="A19" t="s">
        <v>18</v>
      </c>
      <c r="B19" t="s">
        <v>225</v>
      </c>
      <c r="C19" s="1">
        <v>4437527786</v>
      </c>
      <c r="D19" s="1">
        <v>359403815</v>
      </c>
      <c r="E19" s="1">
        <v>4025563930</v>
      </c>
      <c r="F19" s="1">
        <v>40468074.75</v>
      </c>
      <c r="G19" s="1">
        <v>21594557.5</v>
      </c>
      <c r="H19" s="1">
        <v>275919667</v>
      </c>
      <c r="I19" s="1">
        <v>2600539918</v>
      </c>
      <c r="J19" s="1">
        <v>693688327</v>
      </c>
      <c r="K19" s="1">
        <v>416307453</v>
      </c>
      <c r="L19" s="1">
        <v>633076664</v>
      </c>
      <c r="M19" s="1">
        <v>527339579</v>
      </c>
      <c r="N19" s="1">
        <v>311845321</v>
      </c>
      <c r="O19" s="1">
        <v>34717838</v>
      </c>
      <c r="P19" s="1"/>
      <c r="Q19" s="1"/>
      <c r="R19" s="1">
        <v>2591397797</v>
      </c>
    </row>
    <row r="20" spans="1:18" x14ac:dyDescent="0.25">
      <c r="A20" t="s">
        <v>19</v>
      </c>
      <c r="B20" t="s">
        <v>225</v>
      </c>
      <c r="C20" s="1">
        <v>4511486543</v>
      </c>
      <c r="D20" s="1">
        <v>368724078</v>
      </c>
      <c r="E20" s="1">
        <v>4100211793</v>
      </c>
      <c r="F20" s="1">
        <v>41231813</v>
      </c>
      <c r="G20" s="1">
        <v>22211750.25</v>
      </c>
      <c r="H20" s="1">
        <v>274483315</v>
      </c>
      <c r="I20" s="1">
        <v>2659684577</v>
      </c>
      <c r="J20" s="1">
        <v>716166402</v>
      </c>
      <c r="K20" s="1">
        <v>421954049</v>
      </c>
      <c r="L20" s="1">
        <v>639457288</v>
      </c>
      <c r="M20" s="1">
        <v>543516156</v>
      </c>
      <c r="N20" s="1">
        <v>319712433</v>
      </c>
      <c r="O20" s="1">
        <v>34486879</v>
      </c>
      <c r="P20" s="1"/>
      <c r="Q20" s="1"/>
      <c r="R20" s="1">
        <v>2614668653</v>
      </c>
    </row>
    <row r="21" spans="1:18" x14ac:dyDescent="0.25">
      <c r="A21" t="s">
        <v>20</v>
      </c>
      <c r="B21" t="s">
        <v>225</v>
      </c>
      <c r="C21" s="1">
        <v>4566510385</v>
      </c>
      <c r="D21" s="1">
        <v>375701539</v>
      </c>
      <c r="E21" s="1">
        <v>4123976415</v>
      </c>
      <c r="F21" s="1">
        <v>41469177.666666672</v>
      </c>
      <c r="G21" s="1">
        <v>23444855.166666668</v>
      </c>
      <c r="H21" s="1">
        <v>275349118</v>
      </c>
      <c r="I21" s="1">
        <v>2686319381</v>
      </c>
      <c r="J21" s="1">
        <v>716453293</v>
      </c>
      <c r="K21" s="1">
        <v>424687083</v>
      </c>
      <c r="L21" s="1">
        <v>642408530</v>
      </c>
      <c r="M21" s="1">
        <v>560634719</v>
      </c>
      <c r="N21" s="1">
        <v>322683396</v>
      </c>
      <c r="O21" s="1">
        <v>32795435</v>
      </c>
      <c r="P21" s="1"/>
      <c r="Q21" s="1"/>
      <c r="R21" s="1">
        <v>2685893681</v>
      </c>
    </row>
    <row r="22" spans="1:18" x14ac:dyDescent="0.25">
      <c r="A22" t="s">
        <v>21</v>
      </c>
      <c r="B22" t="s">
        <v>225</v>
      </c>
      <c r="C22" s="1">
        <v>4575983757</v>
      </c>
      <c r="D22" s="1">
        <v>377503175</v>
      </c>
      <c r="E22" s="1">
        <v>4146990462</v>
      </c>
      <c r="F22" s="1">
        <v>41812509</v>
      </c>
      <c r="G22" s="1">
        <v>23974139</v>
      </c>
      <c r="H22" s="1">
        <v>269344812</v>
      </c>
      <c r="I22" s="1">
        <v>2714244994</v>
      </c>
      <c r="J22" s="1">
        <v>722425619</v>
      </c>
      <c r="K22" s="1">
        <v>429511620</v>
      </c>
      <c r="L22" s="1">
        <v>657977545</v>
      </c>
      <c r="M22" s="1">
        <v>548960532</v>
      </c>
      <c r="N22" s="1">
        <v>337060068</v>
      </c>
      <c r="O22" s="1">
        <v>33762416</v>
      </c>
      <c r="P22" s="1">
        <v>3349127382</v>
      </c>
      <c r="Q22" s="1">
        <v>4491135652</v>
      </c>
      <c r="R22" s="1">
        <v>2682996084</v>
      </c>
    </row>
    <row r="23" spans="1:18" x14ac:dyDescent="0.25">
      <c r="A23" t="s">
        <v>22</v>
      </c>
      <c r="B23" t="s">
        <v>225</v>
      </c>
      <c r="C23" s="1">
        <v>4634174754</v>
      </c>
      <c r="D23" s="1">
        <v>384928660</v>
      </c>
      <c r="E23" s="1">
        <v>4186055306</v>
      </c>
      <c r="F23" s="1">
        <v>41899312</v>
      </c>
      <c r="G23" s="1">
        <v>25113704.833333332</v>
      </c>
      <c r="H23" s="1">
        <v>271571177</v>
      </c>
      <c r="I23" s="1">
        <v>2756262869</v>
      </c>
      <c r="J23" s="1">
        <v>724527554</v>
      </c>
      <c r="K23" s="1">
        <v>436405925</v>
      </c>
      <c r="L23" s="1">
        <v>664619727</v>
      </c>
      <c r="M23" s="1">
        <v>557783025</v>
      </c>
      <c r="N23" s="1">
        <v>353912848</v>
      </c>
      <c r="O23" s="1">
        <v>32568168</v>
      </c>
      <c r="P23" s="1">
        <v>3439347270</v>
      </c>
      <c r="Q23" s="1">
        <v>4544033159</v>
      </c>
      <c r="R23" s="1">
        <v>2698977877</v>
      </c>
    </row>
    <row r="24" spans="1:18" x14ac:dyDescent="0.25">
      <c r="A24" t="s">
        <v>23</v>
      </c>
      <c r="B24" t="s">
        <v>225</v>
      </c>
      <c r="C24" s="1">
        <v>4690558578</v>
      </c>
      <c r="D24" s="1">
        <v>390351327</v>
      </c>
      <c r="E24" s="1">
        <v>4228044043</v>
      </c>
      <c r="F24" s="1">
        <v>43631079.75</v>
      </c>
      <c r="G24" s="1">
        <v>24728902.75</v>
      </c>
      <c r="H24" s="1">
        <v>290747110</v>
      </c>
      <c r="I24" s="1">
        <v>2800681737</v>
      </c>
      <c r="J24" s="1">
        <v>734028959</v>
      </c>
      <c r="K24" s="1">
        <v>446890714</v>
      </c>
      <c r="L24" s="1">
        <v>673568525</v>
      </c>
      <c r="M24" s="1">
        <v>569160281</v>
      </c>
      <c r="N24" s="1">
        <v>357753604</v>
      </c>
      <c r="O24" s="1">
        <v>32935439</v>
      </c>
      <c r="P24" s="1">
        <v>3494755165</v>
      </c>
      <c r="Q24" s="1">
        <v>4579414532</v>
      </c>
      <c r="R24" s="1">
        <v>2747094452</v>
      </c>
    </row>
    <row r="25" spans="1:18" x14ac:dyDescent="0.25">
      <c r="A25" t="s">
        <v>24</v>
      </c>
      <c r="B25" t="s">
        <v>225</v>
      </c>
      <c r="C25" s="1">
        <v>4816899129</v>
      </c>
      <c r="D25" s="1">
        <v>398626088</v>
      </c>
      <c r="E25" s="1">
        <v>4322798928</v>
      </c>
      <c r="F25" s="1">
        <v>44225990.25</v>
      </c>
      <c r="G25" s="1">
        <v>26707149.666666668</v>
      </c>
      <c r="H25" s="1">
        <v>304096651</v>
      </c>
      <c r="I25" s="1">
        <v>2869473321</v>
      </c>
      <c r="J25" s="1">
        <v>753059557</v>
      </c>
      <c r="K25" s="1">
        <v>454049346</v>
      </c>
      <c r="L25" s="1">
        <v>681819625</v>
      </c>
      <c r="M25" s="1">
        <v>581369178</v>
      </c>
      <c r="N25" s="1">
        <v>379185120</v>
      </c>
      <c r="O25" s="1">
        <v>31491045</v>
      </c>
      <c r="P25" s="1">
        <v>3594075488</v>
      </c>
      <c r="Q25" s="1">
        <v>4698942220</v>
      </c>
      <c r="R25" s="1">
        <v>2822469652</v>
      </c>
    </row>
    <row r="26" spans="1:18" x14ac:dyDescent="0.25">
      <c r="A26" t="s">
        <v>25</v>
      </c>
      <c r="B26" t="s">
        <v>225</v>
      </c>
      <c r="C26" s="1">
        <v>4887225762</v>
      </c>
      <c r="D26" s="1">
        <v>398439814</v>
      </c>
      <c r="E26" s="1">
        <v>4405209349</v>
      </c>
      <c r="F26" s="1">
        <v>43957701</v>
      </c>
      <c r="G26" s="1">
        <v>26325125</v>
      </c>
      <c r="H26" s="1">
        <v>321510286</v>
      </c>
      <c r="I26" s="1">
        <v>2868581640</v>
      </c>
      <c r="J26" s="1">
        <v>762737535</v>
      </c>
      <c r="K26" s="1">
        <v>459738280</v>
      </c>
      <c r="L26" s="1">
        <v>712387266</v>
      </c>
      <c r="M26" s="1">
        <v>563512104</v>
      </c>
      <c r="N26" s="1">
        <v>351791709</v>
      </c>
      <c r="O26" s="1">
        <v>31307961</v>
      </c>
      <c r="P26" s="1">
        <v>3657807694</v>
      </c>
      <c r="Q26" s="1">
        <v>4775906708</v>
      </c>
      <c r="R26" s="1">
        <v>2828826044</v>
      </c>
    </row>
    <row r="27" spans="1:18" x14ac:dyDescent="0.25">
      <c r="A27" t="s">
        <v>26</v>
      </c>
      <c r="B27" t="s">
        <v>225</v>
      </c>
      <c r="C27" s="1">
        <v>5065630512</v>
      </c>
      <c r="D27" s="1">
        <v>407453827</v>
      </c>
      <c r="E27" s="1">
        <v>4551988895</v>
      </c>
      <c r="F27" s="1">
        <v>45293185.75</v>
      </c>
      <c r="G27" s="1">
        <v>27721864.25</v>
      </c>
      <c r="H27" s="1">
        <v>343807413</v>
      </c>
      <c r="I27" s="1">
        <v>2966046626</v>
      </c>
      <c r="J27" s="1">
        <v>798624330</v>
      </c>
      <c r="K27" s="1">
        <v>473084454</v>
      </c>
      <c r="L27" s="1">
        <v>732301815</v>
      </c>
      <c r="M27" s="1">
        <v>572880308</v>
      </c>
      <c r="N27" s="1">
        <v>369887569</v>
      </c>
      <c r="O27" s="1">
        <v>30611540</v>
      </c>
      <c r="P27" s="1">
        <v>3796893521</v>
      </c>
      <c r="Q27" s="1">
        <v>4888577872</v>
      </c>
      <c r="R27" s="1">
        <v>2891860027</v>
      </c>
    </row>
    <row r="28" spans="1:18" x14ac:dyDescent="0.25">
      <c r="A28" t="s">
        <v>27</v>
      </c>
      <c r="B28" t="s">
        <v>225</v>
      </c>
      <c r="C28" s="1">
        <v>5166280761</v>
      </c>
      <c r="D28" s="1">
        <v>417248096</v>
      </c>
      <c r="E28" s="1">
        <v>4653379131</v>
      </c>
      <c r="F28" s="1">
        <v>45958713.75</v>
      </c>
      <c r="G28" s="1">
        <v>30409420.583333336</v>
      </c>
      <c r="H28" s="1">
        <v>369011211</v>
      </c>
      <c r="I28" s="1">
        <v>3010806479</v>
      </c>
      <c r="J28" s="1">
        <v>813041408</v>
      </c>
      <c r="K28" s="1">
        <v>486672196</v>
      </c>
      <c r="L28" s="1">
        <v>742818297</v>
      </c>
      <c r="M28" s="1">
        <v>569958550</v>
      </c>
      <c r="N28" s="1">
        <v>378531458</v>
      </c>
      <c r="O28" s="1">
        <v>30759046</v>
      </c>
      <c r="P28" s="1">
        <v>3885223514</v>
      </c>
      <c r="Q28" s="1">
        <v>5014385253</v>
      </c>
      <c r="R28" s="1">
        <v>2898514967</v>
      </c>
    </row>
    <row r="29" spans="1:18" x14ac:dyDescent="0.25">
      <c r="A29" t="s">
        <v>28</v>
      </c>
      <c r="B29" t="s">
        <v>225</v>
      </c>
      <c r="C29" s="1">
        <v>5302563156</v>
      </c>
      <c r="D29" s="1">
        <v>426286406</v>
      </c>
      <c r="E29" s="1">
        <v>4755789534</v>
      </c>
      <c r="F29" s="1">
        <v>46197277.166666664</v>
      </c>
      <c r="G29" s="1">
        <v>30330810.25</v>
      </c>
      <c r="H29" s="1">
        <v>372121497</v>
      </c>
      <c r="I29" s="1">
        <v>3080991710</v>
      </c>
      <c r="J29" s="1">
        <v>828037444</v>
      </c>
      <c r="K29" s="1">
        <v>495242949</v>
      </c>
      <c r="L29" s="1">
        <v>778156399</v>
      </c>
      <c r="M29" s="1">
        <v>573086224</v>
      </c>
      <c r="N29" s="1">
        <v>385812434</v>
      </c>
      <c r="O29" s="1">
        <v>30148403</v>
      </c>
      <c r="P29" s="1">
        <v>3996035179</v>
      </c>
      <c r="Q29" s="1">
        <v>5144394208</v>
      </c>
      <c r="R29" s="1">
        <v>2996288054</v>
      </c>
    </row>
    <row r="30" spans="1:18" x14ac:dyDescent="0.25">
      <c r="A30" t="s">
        <v>29</v>
      </c>
      <c r="B30" t="s">
        <v>225</v>
      </c>
      <c r="C30" s="1">
        <v>5458472855</v>
      </c>
      <c r="D30" s="1">
        <v>437875046</v>
      </c>
      <c r="E30" s="1">
        <v>4902703771</v>
      </c>
      <c r="F30" s="1">
        <v>46126416</v>
      </c>
      <c r="G30" s="1">
        <v>32601845</v>
      </c>
      <c r="H30" s="1">
        <v>392624228</v>
      </c>
      <c r="I30" s="1">
        <v>3137407381</v>
      </c>
      <c r="J30" s="1">
        <v>851765013</v>
      </c>
      <c r="K30" s="1">
        <v>506190035</v>
      </c>
      <c r="L30" s="1">
        <v>803329471</v>
      </c>
      <c r="M30" s="1">
        <v>555800077</v>
      </c>
      <c r="N30" s="1">
        <v>401709086</v>
      </c>
      <c r="O30" s="1">
        <v>31331450</v>
      </c>
      <c r="P30" s="1">
        <v>4087717436</v>
      </c>
      <c r="Q30" s="1">
        <v>5300588150</v>
      </c>
      <c r="R30" s="1">
        <v>3056138739</v>
      </c>
    </row>
    <row r="31" spans="1:18" x14ac:dyDescent="0.25">
      <c r="A31" t="s">
        <v>30</v>
      </c>
      <c r="B31" t="s">
        <v>225</v>
      </c>
      <c r="C31" s="1">
        <v>5551998430</v>
      </c>
      <c r="D31" s="1">
        <v>447359258</v>
      </c>
      <c r="E31" s="1">
        <v>4968891782</v>
      </c>
      <c r="F31" s="1">
        <v>46819866.833333336</v>
      </c>
      <c r="G31" s="1">
        <v>34948646.666666664</v>
      </c>
      <c r="H31" s="1">
        <v>387898604</v>
      </c>
      <c r="I31" s="1">
        <v>3189442897</v>
      </c>
      <c r="J31" s="1">
        <v>857200037</v>
      </c>
      <c r="K31" s="1">
        <v>508597628</v>
      </c>
      <c r="L31" s="1">
        <v>831731414</v>
      </c>
      <c r="M31" s="1">
        <v>550370549</v>
      </c>
      <c r="N31" s="1">
        <v>422550482</v>
      </c>
      <c r="O31" s="1">
        <v>30612185</v>
      </c>
      <c r="P31" s="1">
        <v>4190960878</v>
      </c>
      <c r="Q31" s="1">
        <v>5407113288</v>
      </c>
      <c r="R31" s="1">
        <v>3067394155</v>
      </c>
    </row>
    <row r="32" spans="1:18" x14ac:dyDescent="0.25">
      <c r="A32" t="s">
        <v>31</v>
      </c>
      <c r="B32" t="s">
        <v>225</v>
      </c>
      <c r="C32" s="1">
        <v>5636451779</v>
      </c>
      <c r="D32" s="1">
        <v>455744944</v>
      </c>
      <c r="E32" s="1">
        <v>5068830594</v>
      </c>
      <c r="F32" s="1">
        <v>47243966.583333328</v>
      </c>
      <c r="G32" s="1">
        <v>31080246.833333336</v>
      </c>
      <c r="H32" s="1">
        <v>392941201</v>
      </c>
      <c r="I32" s="1">
        <v>3249388231</v>
      </c>
      <c r="J32" s="1">
        <v>856654891</v>
      </c>
      <c r="K32" s="1">
        <v>525149305</v>
      </c>
      <c r="L32" s="1">
        <v>855273829</v>
      </c>
      <c r="M32" s="1">
        <v>563711311</v>
      </c>
      <c r="N32" s="1">
        <v>429204745</v>
      </c>
      <c r="O32" s="1">
        <v>31171919</v>
      </c>
      <c r="P32" s="1">
        <v>4274091144</v>
      </c>
      <c r="Q32" s="1">
        <v>5477355156</v>
      </c>
      <c r="R32" s="1">
        <v>3062890706</v>
      </c>
    </row>
    <row r="33" spans="1:18" x14ac:dyDescent="0.25">
      <c r="A33" t="s">
        <v>32</v>
      </c>
      <c r="B33" t="s">
        <v>225</v>
      </c>
      <c r="C33" s="1">
        <v>6118948513</v>
      </c>
      <c r="D33" s="1">
        <v>483093972</v>
      </c>
      <c r="E33" s="1">
        <v>5430926969</v>
      </c>
      <c r="F33" s="1">
        <v>50503646.916666664</v>
      </c>
      <c r="G33" s="1">
        <v>41822706.666666664</v>
      </c>
      <c r="H33" s="1">
        <v>445519865</v>
      </c>
      <c r="I33" s="1">
        <v>3371641517</v>
      </c>
      <c r="J33" s="1">
        <v>900720919</v>
      </c>
      <c r="K33" s="1">
        <v>549827364</v>
      </c>
      <c r="L33" s="1">
        <v>885564551</v>
      </c>
      <c r="M33" s="1">
        <v>572087031</v>
      </c>
      <c r="N33" s="1">
        <v>442445677</v>
      </c>
      <c r="O33" s="1">
        <v>33125674</v>
      </c>
      <c r="P33" s="1">
        <v>4631795055</v>
      </c>
      <c r="Q33" s="1">
        <v>6010373930</v>
      </c>
      <c r="R33" s="1">
        <v>3232023320</v>
      </c>
    </row>
    <row r="34" spans="1:18" x14ac:dyDescent="0.25">
      <c r="A34" t="s">
        <v>33</v>
      </c>
      <c r="B34" t="s">
        <v>225</v>
      </c>
      <c r="C34" s="1">
        <v>6134175020</v>
      </c>
      <c r="D34" s="1">
        <v>489772511</v>
      </c>
      <c r="E34" s="1">
        <v>5471702499</v>
      </c>
      <c r="F34" s="1">
        <v>50062731</v>
      </c>
      <c r="G34" s="1">
        <v>44586305</v>
      </c>
      <c r="H34" s="1">
        <v>438846406</v>
      </c>
      <c r="I34" s="1">
        <v>3394889509</v>
      </c>
      <c r="J34" s="1">
        <v>890903255</v>
      </c>
      <c r="K34" s="1">
        <v>565333053</v>
      </c>
      <c r="L34" s="1">
        <v>905214379</v>
      </c>
      <c r="M34" s="1">
        <v>559526105</v>
      </c>
      <c r="N34" s="1">
        <v>456352863</v>
      </c>
      <c r="O34" s="1">
        <v>34198166</v>
      </c>
      <c r="P34" s="1">
        <v>4668506554</v>
      </c>
      <c r="Q34" s="1">
        <v>6043573765</v>
      </c>
      <c r="R34" s="1">
        <v>3188468214</v>
      </c>
    </row>
    <row r="35" spans="1:18" x14ac:dyDescent="0.25">
      <c r="A35" t="s">
        <v>34</v>
      </c>
      <c r="B35" t="s">
        <v>225</v>
      </c>
      <c r="C35" s="1">
        <v>6305363677</v>
      </c>
      <c r="D35" s="1">
        <v>492446983</v>
      </c>
      <c r="E35" s="1">
        <v>5603105426</v>
      </c>
      <c r="F35" s="1">
        <v>51318047.5</v>
      </c>
      <c r="G35" s="1">
        <v>45850705.5</v>
      </c>
      <c r="H35" s="1">
        <v>431114622</v>
      </c>
      <c r="I35" s="1">
        <v>3479506979</v>
      </c>
      <c r="J35" s="1">
        <v>902391946</v>
      </c>
      <c r="K35" s="1">
        <v>584069463</v>
      </c>
      <c r="L35" s="1">
        <v>925244016</v>
      </c>
      <c r="M35" s="1">
        <v>563411647</v>
      </c>
      <c r="N35" s="1">
        <v>485790291</v>
      </c>
      <c r="O35" s="1">
        <v>33130409</v>
      </c>
      <c r="P35" s="1">
        <v>4808243855</v>
      </c>
      <c r="Q35" s="1">
        <v>6182400904</v>
      </c>
      <c r="R35" s="1">
        <v>3212698902</v>
      </c>
    </row>
    <row r="36" spans="1:18" x14ac:dyDescent="0.25">
      <c r="A36" t="s">
        <v>35</v>
      </c>
      <c r="B36" t="s">
        <v>225</v>
      </c>
      <c r="C36" s="1">
        <v>6356720750</v>
      </c>
      <c r="D36" s="1">
        <v>498719327</v>
      </c>
      <c r="E36" s="1">
        <v>5663657413</v>
      </c>
      <c r="F36" s="1">
        <v>52365716.25</v>
      </c>
      <c r="G36" s="1">
        <v>45583106.833333336</v>
      </c>
      <c r="H36" s="1">
        <v>422642767</v>
      </c>
      <c r="I36" s="1">
        <v>3536268465</v>
      </c>
      <c r="J36" s="1">
        <v>928698296</v>
      </c>
      <c r="K36" s="1">
        <v>608076060</v>
      </c>
      <c r="L36" s="1">
        <v>918459695</v>
      </c>
      <c r="M36" s="1">
        <v>560684835</v>
      </c>
      <c r="N36" s="1">
        <v>501059670</v>
      </c>
      <c r="O36" s="1">
        <v>34786550</v>
      </c>
      <c r="P36" s="1">
        <v>4862973453</v>
      </c>
      <c r="Q36" s="1">
        <v>6234232002</v>
      </c>
      <c r="R36" s="1">
        <v>3232267059</v>
      </c>
    </row>
    <row r="37" spans="1:18" x14ac:dyDescent="0.25">
      <c r="A37" t="s">
        <v>36</v>
      </c>
      <c r="B37" t="s">
        <v>225</v>
      </c>
      <c r="C37" s="1">
        <v>6637833586</v>
      </c>
      <c r="D37" s="1">
        <v>507941665</v>
      </c>
      <c r="E37" s="1">
        <v>5886512610</v>
      </c>
      <c r="F37" s="1">
        <v>52791320.833333336</v>
      </c>
      <c r="G37" s="1">
        <v>50544740.583333336</v>
      </c>
      <c r="H37" s="1">
        <v>460806438</v>
      </c>
      <c r="I37" s="1">
        <v>3665406570</v>
      </c>
      <c r="J37" s="1">
        <v>963493635</v>
      </c>
      <c r="K37" s="1">
        <v>635623265</v>
      </c>
      <c r="L37" s="1">
        <v>965271550</v>
      </c>
      <c r="M37" s="1">
        <v>582857823</v>
      </c>
      <c r="N37" s="1">
        <v>497924963</v>
      </c>
      <c r="O37" s="1">
        <v>34967579</v>
      </c>
      <c r="P37" s="1">
        <v>5048966400</v>
      </c>
      <c r="Q37" s="1">
        <v>6339796229</v>
      </c>
      <c r="R37" s="1">
        <v>3312413513</v>
      </c>
    </row>
    <row r="38" spans="1:18" x14ac:dyDescent="0.25">
      <c r="A38" t="s">
        <v>37</v>
      </c>
      <c r="B38" t="s">
        <v>225</v>
      </c>
      <c r="C38" s="1">
        <v>6792693584</v>
      </c>
      <c r="D38" s="1">
        <v>516223188</v>
      </c>
      <c r="E38" s="1">
        <v>6034410276</v>
      </c>
      <c r="F38" s="1">
        <v>53188767</v>
      </c>
      <c r="G38" s="1">
        <v>54318611</v>
      </c>
      <c r="H38" s="1">
        <v>511321055</v>
      </c>
      <c r="I38" s="1">
        <v>3754859434</v>
      </c>
      <c r="J38" s="1">
        <v>974898692</v>
      </c>
      <c r="K38" s="1">
        <v>658974132</v>
      </c>
      <c r="L38" s="1">
        <v>1002481669</v>
      </c>
      <c r="M38" s="1">
        <v>579186558</v>
      </c>
      <c r="N38" s="1">
        <v>520441318</v>
      </c>
      <c r="O38" s="1">
        <v>36466785</v>
      </c>
      <c r="P38" s="1">
        <v>5181788512</v>
      </c>
      <c r="Q38" s="1">
        <v>6598727971</v>
      </c>
      <c r="R38" s="1">
        <v>3358486808</v>
      </c>
    </row>
    <row r="39" spans="1:18" x14ac:dyDescent="0.25">
      <c r="A39" t="s">
        <v>38</v>
      </c>
      <c r="B39" t="s">
        <v>225</v>
      </c>
      <c r="C39" s="1">
        <v>6954881982</v>
      </c>
      <c r="D39" s="1">
        <v>525602914</v>
      </c>
      <c r="E39" s="1">
        <v>6170622001</v>
      </c>
      <c r="F39" s="1">
        <v>54075691.916666664</v>
      </c>
      <c r="G39" s="1">
        <v>49746430.083333336</v>
      </c>
      <c r="H39" s="1">
        <v>515058151</v>
      </c>
      <c r="I39" s="1">
        <v>3899548534</v>
      </c>
      <c r="J39" s="1">
        <v>1019320662</v>
      </c>
      <c r="K39" s="1">
        <v>681573150</v>
      </c>
      <c r="L39" s="1">
        <v>1030753648</v>
      </c>
      <c r="M39" s="1">
        <v>588629966</v>
      </c>
      <c r="N39" s="1">
        <v>558218336</v>
      </c>
      <c r="O39" s="1">
        <v>38306800</v>
      </c>
      <c r="P39" s="1">
        <v>5338859030</v>
      </c>
      <c r="Q39" s="1">
        <v>6817035423</v>
      </c>
      <c r="R39" s="1">
        <v>3406239040</v>
      </c>
    </row>
    <row r="40" spans="1:18" x14ac:dyDescent="0.25">
      <c r="A40" t="s">
        <v>39</v>
      </c>
      <c r="B40" t="s">
        <v>225</v>
      </c>
      <c r="C40" s="1">
        <v>7111425629</v>
      </c>
      <c r="D40" s="1">
        <v>548032689</v>
      </c>
      <c r="E40" s="1">
        <v>6316591764</v>
      </c>
      <c r="F40" s="1">
        <v>54188647.25</v>
      </c>
      <c r="G40" s="1">
        <v>53165773.25</v>
      </c>
      <c r="H40" s="1">
        <v>542854897</v>
      </c>
      <c r="I40" s="1">
        <v>3981810520</v>
      </c>
      <c r="J40" s="1">
        <v>1037725122</v>
      </c>
      <c r="K40" s="1">
        <v>698868041</v>
      </c>
      <c r="L40" s="1">
        <v>1042025555</v>
      </c>
      <c r="M40" s="1">
        <v>603670395</v>
      </c>
      <c r="N40" s="1">
        <v>577619842</v>
      </c>
      <c r="O40" s="1">
        <v>40707730</v>
      </c>
      <c r="P40" s="1">
        <v>5472062572</v>
      </c>
      <c r="Q40" s="1">
        <v>6985753568</v>
      </c>
      <c r="R40" s="1">
        <v>3446492996</v>
      </c>
    </row>
    <row r="41" spans="1:18" x14ac:dyDescent="0.25">
      <c r="A41" t="s">
        <v>40</v>
      </c>
      <c r="B41" t="s">
        <v>225</v>
      </c>
      <c r="C41" s="1">
        <v>7309403865</v>
      </c>
      <c r="D41" s="1">
        <v>574606818</v>
      </c>
      <c r="E41" s="1">
        <v>6463637077</v>
      </c>
      <c r="F41" s="1">
        <v>61427783</v>
      </c>
      <c r="G41" s="1">
        <v>57729322.5</v>
      </c>
      <c r="H41" s="1">
        <v>568718300</v>
      </c>
      <c r="I41" s="1">
        <v>4094658625</v>
      </c>
      <c r="J41" s="1">
        <v>1063532061</v>
      </c>
      <c r="K41" s="1">
        <v>715394522</v>
      </c>
      <c r="L41" s="1">
        <v>1072548513</v>
      </c>
      <c r="M41" s="1">
        <v>652259428</v>
      </c>
      <c r="N41" s="1">
        <v>571609705</v>
      </c>
      <c r="O41" s="1">
        <v>47083588</v>
      </c>
      <c r="P41" s="1">
        <v>5535845384</v>
      </c>
      <c r="Q41" s="1">
        <v>7171218034</v>
      </c>
      <c r="R41" s="1">
        <v>3592947475</v>
      </c>
    </row>
    <row r="42" spans="1:18" x14ac:dyDescent="0.25">
      <c r="A42" t="s">
        <v>41</v>
      </c>
      <c r="B42" t="s">
        <v>225</v>
      </c>
      <c r="C42" s="1">
        <v>7377044327</v>
      </c>
      <c r="D42" s="1">
        <v>591587753</v>
      </c>
      <c r="E42" s="1">
        <v>6513703162</v>
      </c>
      <c r="F42" s="1">
        <v>56670568</v>
      </c>
      <c r="G42" s="1">
        <v>54881002</v>
      </c>
      <c r="H42" s="1">
        <v>580124526</v>
      </c>
      <c r="I42" s="1">
        <v>4101025118</v>
      </c>
      <c r="J42" s="1">
        <v>1076230921</v>
      </c>
      <c r="K42" s="1">
        <v>733647641</v>
      </c>
      <c r="L42" s="1">
        <v>1055795949</v>
      </c>
      <c r="M42" s="1">
        <v>644828169</v>
      </c>
      <c r="N42" s="1">
        <v>549844716</v>
      </c>
      <c r="O42" s="1">
        <v>50589763</v>
      </c>
      <c r="P42" s="1">
        <v>5577411614</v>
      </c>
      <c r="Q42" s="1">
        <v>7255723327</v>
      </c>
      <c r="R42" s="1">
        <v>3639982291</v>
      </c>
    </row>
    <row r="43" spans="1:18" x14ac:dyDescent="0.25">
      <c r="A43" t="s">
        <v>42</v>
      </c>
      <c r="B43" t="s">
        <v>225</v>
      </c>
      <c r="C43" s="1">
        <v>7530817496</v>
      </c>
      <c r="D43" s="1">
        <v>606158173</v>
      </c>
      <c r="E43" s="1">
        <v>6609844350</v>
      </c>
      <c r="F43" s="1">
        <v>59203407.75</v>
      </c>
      <c r="G43" s="1">
        <v>51594124.75</v>
      </c>
      <c r="H43" s="1">
        <v>591242706</v>
      </c>
      <c r="I43" s="1">
        <v>4138603824</v>
      </c>
      <c r="J43" s="1">
        <v>1105245459</v>
      </c>
      <c r="K43" s="1">
        <v>751282015.75</v>
      </c>
      <c r="L43" s="1">
        <v>1037606144</v>
      </c>
      <c r="M43" s="1">
        <v>654208594.25</v>
      </c>
      <c r="N43" s="1">
        <v>558475052</v>
      </c>
      <c r="O43" s="1">
        <v>56236351</v>
      </c>
      <c r="P43" s="1">
        <v>5638159474</v>
      </c>
      <c r="Q43" s="1">
        <v>7435788111</v>
      </c>
      <c r="R43" s="1">
        <v>3676681599</v>
      </c>
    </row>
    <row r="44" spans="1:18" x14ac:dyDescent="0.25">
      <c r="A44" t="s">
        <v>43</v>
      </c>
      <c r="B44" t="s">
        <v>225</v>
      </c>
      <c r="C44" s="1">
        <v>7840715333</v>
      </c>
      <c r="D44" s="1">
        <v>634941473</v>
      </c>
      <c r="E44" s="1">
        <v>6794545433</v>
      </c>
      <c r="F44" s="1">
        <v>60951833</v>
      </c>
      <c r="G44" s="1">
        <v>51807583.5</v>
      </c>
      <c r="H44" s="1">
        <v>659725582</v>
      </c>
      <c r="I44" s="1">
        <v>4154828522</v>
      </c>
      <c r="J44" s="1">
        <v>1094206782</v>
      </c>
      <c r="K44" s="1">
        <v>773345884</v>
      </c>
      <c r="L44" s="1">
        <v>1028420844</v>
      </c>
      <c r="M44" s="1">
        <v>655088190</v>
      </c>
      <c r="N44" s="1">
        <v>572702390</v>
      </c>
      <c r="O44" s="1">
        <v>60554138</v>
      </c>
      <c r="P44" s="1">
        <v>5725796870</v>
      </c>
      <c r="Q44" s="1">
        <v>7496105981</v>
      </c>
      <c r="R44" s="1">
        <v>3736078115</v>
      </c>
    </row>
    <row r="45" spans="1:18" x14ac:dyDescent="0.25">
      <c r="A45" t="s">
        <v>44</v>
      </c>
      <c r="B45" t="s">
        <v>225</v>
      </c>
      <c r="C45" s="1">
        <v>7810497325</v>
      </c>
      <c r="D45" s="1">
        <v>632375146</v>
      </c>
      <c r="E45" s="1">
        <v>6783209392</v>
      </c>
      <c r="F45" s="1">
        <v>62755645.916666664</v>
      </c>
      <c r="G45" s="1">
        <v>54897897</v>
      </c>
      <c r="H45" s="1">
        <v>579545312</v>
      </c>
      <c r="I45" s="1">
        <v>4141278828</v>
      </c>
      <c r="J45" s="1">
        <v>1119185535</v>
      </c>
      <c r="K45" s="1">
        <v>789810176</v>
      </c>
      <c r="L45" s="1">
        <v>986558967</v>
      </c>
      <c r="M45" s="1">
        <v>667430409</v>
      </c>
      <c r="N45" s="1">
        <v>548720222</v>
      </c>
      <c r="O45" s="1">
        <v>62799434</v>
      </c>
      <c r="P45" s="1">
        <v>5720138484</v>
      </c>
      <c r="Q45" s="1">
        <v>7661874806</v>
      </c>
      <c r="R45" s="1">
        <v>3880692111</v>
      </c>
    </row>
    <row r="46" spans="1:18" x14ac:dyDescent="0.25">
      <c r="A46" t="s">
        <v>45</v>
      </c>
      <c r="B46" t="s">
        <v>225</v>
      </c>
      <c r="C46" s="1">
        <v>7789528443</v>
      </c>
      <c r="D46" s="1">
        <v>641274874</v>
      </c>
      <c r="E46" s="1">
        <v>6838613741</v>
      </c>
      <c r="F46" s="1">
        <v>64101527</v>
      </c>
      <c r="G46" s="1">
        <v>57417641</v>
      </c>
      <c r="H46" s="1">
        <v>607984912</v>
      </c>
      <c r="I46" s="1">
        <v>4106758333</v>
      </c>
      <c r="J46" s="1">
        <v>1104577143</v>
      </c>
      <c r="K46" s="1">
        <v>806688501</v>
      </c>
      <c r="L46" s="1">
        <v>964121897</v>
      </c>
      <c r="M46" s="1">
        <v>658597918</v>
      </c>
      <c r="N46" s="1">
        <v>542961441</v>
      </c>
      <c r="O46" s="1">
        <v>64687931</v>
      </c>
      <c r="P46" s="1">
        <v>5645519810</v>
      </c>
      <c r="Q46" s="1">
        <v>7649800039</v>
      </c>
      <c r="R46" s="1">
        <v>3865646954</v>
      </c>
    </row>
    <row r="47" spans="1:18" x14ac:dyDescent="0.25">
      <c r="A47" t="s">
        <v>46</v>
      </c>
      <c r="B47" t="s">
        <v>225</v>
      </c>
      <c r="C47" s="1">
        <v>7956668023</v>
      </c>
      <c r="D47" s="1">
        <v>662056867</v>
      </c>
      <c r="E47" s="1">
        <v>6980002068</v>
      </c>
      <c r="F47" s="1">
        <v>64661213.75</v>
      </c>
      <c r="G47" s="1">
        <v>55517254.75</v>
      </c>
      <c r="H47" s="1">
        <v>675473618</v>
      </c>
      <c r="I47" s="1">
        <v>4148450840</v>
      </c>
      <c r="J47" s="1">
        <v>1142928808</v>
      </c>
      <c r="K47" s="1">
        <v>825525131</v>
      </c>
      <c r="L47" s="1">
        <v>933893449</v>
      </c>
      <c r="M47" s="1">
        <v>665639451</v>
      </c>
      <c r="N47" s="1">
        <v>550552395</v>
      </c>
      <c r="O47" s="1">
        <v>65016143</v>
      </c>
      <c r="P47" s="1">
        <v>5671638169</v>
      </c>
      <c r="Q47" s="1">
        <v>7732604753</v>
      </c>
      <c r="R47" s="1">
        <v>3892636773</v>
      </c>
    </row>
    <row r="48" spans="1:18" x14ac:dyDescent="0.25">
      <c r="A48" t="s">
        <v>47</v>
      </c>
      <c r="B48" t="s">
        <v>225</v>
      </c>
      <c r="C48" s="1">
        <v>8109843302</v>
      </c>
      <c r="D48" s="1">
        <v>671086359</v>
      </c>
      <c r="E48" s="1">
        <v>7143567789</v>
      </c>
      <c r="F48" s="1">
        <v>63923321.083333336</v>
      </c>
      <c r="G48" s="1">
        <v>44647536.083333336</v>
      </c>
      <c r="H48" s="1">
        <v>695447130</v>
      </c>
      <c r="I48" s="1">
        <v>4232335131</v>
      </c>
      <c r="J48" s="1">
        <v>1218275987</v>
      </c>
      <c r="K48" s="1">
        <v>843337030</v>
      </c>
      <c r="L48" s="1">
        <v>920934547</v>
      </c>
      <c r="M48" s="1">
        <v>688963669</v>
      </c>
      <c r="N48" s="1">
        <v>532114537</v>
      </c>
      <c r="O48" s="1">
        <v>67624439</v>
      </c>
      <c r="P48" s="1">
        <v>5694542073</v>
      </c>
      <c r="Q48" s="1">
        <v>7843397779</v>
      </c>
      <c r="R48" s="1">
        <v>4033877698</v>
      </c>
    </row>
    <row r="49" spans="1:18" x14ac:dyDescent="0.25">
      <c r="A49" t="s">
        <v>48</v>
      </c>
      <c r="B49" t="s">
        <v>225</v>
      </c>
      <c r="C49" s="1">
        <v>8263521984</v>
      </c>
      <c r="D49" s="1">
        <v>685886287</v>
      </c>
      <c r="E49" s="1">
        <v>7274667116</v>
      </c>
      <c r="F49" s="1">
        <v>65278254.5</v>
      </c>
      <c r="G49" s="1">
        <v>55103073.75</v>
      </c>
      <c r="H49" s="1">
        <v>686817929</v>
      </c>
      <c r="I49" s="1">
        <v>4365251859</v>
      </c>
      <c r="J49" s="1">
        <v>1330641279</v>
      </c>
      <c r="K49" s="1">
        <v>866407502</v>
      </c>
      <c r="L49" s="1">
        <v>911428318</v>
      </c>
      <c r="M49" s="1">
        <v>705040593</v>
      </c>
      <c r="N49" s="1">
        <v>521376010</v>
      </c>
      <c r="O49" s="1">
        <v>67454010</v>
      </c>
      <c r="P49" s="1">
        <v>5884908815</v>
      </c>
      <c r="Q49" s="1">
        <v>8084395202</v>
      </c>
      <c r="R49" s="1">
        <v>4161635420</v>
      </c>
    </row>
    <row r="50" spans="1:18" x14ac:dyDescent="0.25">
      <c r="A50" t="s">
        <v>49</v>
      </c>
      <c r="B50" t="s">
        <v>225</v>
      </c>
      <c r="C50" s="1">
        <v>8467614429</v>
      </c>
      <c r="D50" s="1">
        <v>696953621</v>
      </c>
      <c r="E50" s="1">
        <v>7471264726</v>
      </c>
      <c r="F50" s="1">
        <v>65668751</v>
      </c>
      <c r="G50" s="1">
        <v>55066619</v>
      </c>
      <c r="H50" s="1">
        <v>693201967</v>
      </c>
      <c r="I50" s="1">
        <v>4422468209</v>
      </c>
      <c r="J50" s="1">
        <v>1379241072</v>
      </c>
      <c r="K50" s="1">
        <v>891357363</v>
      </c>
      <c r="L50" s="1">
        <v>909732542</v>
      </c>
      <c r="M50" s="1">
        <v>692047771</v>
      </c>
      <c r="N50" s="1">
        <v>520407747</v>
      </c>
      <c r="O50" s="1">
        <v>65907776</v>
      </c>
      <c r="P50" s="1">
        <v>5940487094</v>
      </c>
      <c r="Q50" s="1">
        <v>8242734960</v>
      </c>
      <c r="R50" s="1">
        <v>4254257237</v>
      </c>
    </row>
    <row r="51" spans="1:18" x14ac:dyDescent="0.25">
      <c r="A51" t="s">
        <v>50</v>
      </c>
      <c r="B51" t="s">
        <v>225</v>
      </c>
      <c r="C51" s="1">
        <v>8945646880</v>
      </c>
      <c r="D51" s="1">
        <v>719746780</v>
      </c>
      <c r="E51" s="1">
        <v>7819756868</v>
      </c>
      <c r="F51" s="1">
        <v>66847647.5</v>
      </c>
      <c r="G51" s="1">
        <v>58611873.25</v>
      </c>
      <c r="H51" s="1">
        <v>735220212</v>
      </c>
      <c r="I51" s="1">
        <v>4588692650</v>
      </c>
      <c r="J51" s="1">
        <v>1470464083</v>
      </c>
      <c r="K51" s="1">
        <v>909132238</v>
      </c>
      <c r="L51" s="1">
        <v>901189000</v>
      </c>
      <c r="M51" s="1">
        <v>706850152</v>
      </c>
      <c r="N51" s="1">
        <v>571076062</v>
      </c>
      <c r="O51" s="1">
        <v>63452838</v>
      </c>
      <c r="P51" s="1">
        <v>6201576437</v>
      </c>
      <c r="Q51" s="1">
        <v>8518442914</v>
      </c>
      <c r="R51" s="1">
        <v>4380559366</v>
      </c>
    </row>
    <row r="52" spans="1:18" x14ac:dyDescent="0.25">
      <c r="A52" t="s">
        <v>51</v>
      </c>
      <c r="B52" t="s">
        <v>225</v>
      </c>
      <c r="C52" s="1">
        <v>8953984587</v>
      </c>
      <c r="D52" s="1">
        <v>726861840</v>
      </c>
      <c r="E52" s="1">
        <v>7838549367</v>
      </c>
      <c r="F52" s="1">
        <v>67574859.916666657</v>
      </c>
      <c r="G52" s="1">
        <v>60851300.333333336</v>
      </c>
      <c r="H52" s="1">
        <v>739252701</v>
      </c>
      <c r="I52" s="1">
        <v>4662599799</v>
      </c>
      <c r="J52" s="1">
        <v>1524662928</v>
      </c>
      <c r="K52" s="1">
        <v>930997747</v>
      </c>
      <c r="L52" s="1">
        <v>887070541</v>
      </c>
      <c r="M52" s="1">
        <v>722909460</v>
      </c>
      <c r="N52" s="1">
        <v>567882665</v>
      </c>
      <c r="O52" s="1">
        <v>60967872</v>
      </c>
      <c r="P52" s="1">
        <v>6238445993</v>
      </c>
      <c r="Q52" s="1">
        <v>8781835724</v>
      </c>
      <c r="R52" s="1">
        <v>4365438366</v>
      </c>
    </row>
    <row r="53" spans="1:18" x14ac:dyDescent="0.25">
      <c r="A53" t="s">
        <v>52</v>
      </c>
      <c r="B53" t="s">
        <v>225</v>
      </c>
      <c r="C53" s="1">
        <v>9091316050</v>
      </c>
      <c r="D53" s="1">
        <v>744445047</v>
      </c>
      <c r="E53" s="1">
        <v>8028080297</v>
      </c>
      <c r="F53" s="1">
        <v>67850536.166666672</v>
      </c>
      <c r="G53" s="1">
        <v>62980913.75</v>
      </c>
      <c r="H53" s="1">
        <v>814717223</v>
      </c>
      <c r="I53" s="1">
        <v>4728798165</v>
      </c>
      <c r="J53" s="1">
        <v>1501009098</v>
      </c>
      <c r="K53" s="1">
        <v>956651363</v>
      </c>
      <c r="L53" s="1">
        <v>876281308</v>
      </c>
      <c r="M53" s="1">
        <v>770310446</v>
      </c>
      <c r="N53" s="1">
        <v>594973240</v>
      </c>
      <c r="O53" s="1">
        <v>60684390</v>
      </c>
      <c r="P53" s="1">
        <v>6356871080</v>
      </c>
      <c r="Q53" s="1">
        <v>8836359034</v>
      </c>
      <c r="R53" s="1">
        <v>4429668960</v>
      </c>
    </row>
    <row r="54" spans="1:18" x14ac:dyDescent="0.25">
      <c r="A54" t="s">
        <v>53</v>
      </c>
      <c r="B54" t="s">
        <v>225</v>
      </c>
      <c r="C54" s="1">
        <v>9549540974</v>
      </c>
      <c r="D54" s="1">
        <v>784767484</v>
      </c>
      <c r="E54" s="1">
        <v>8482240144</v>
      </c>
      <c r="F54" s="1">
        <v>71119308</v>
      </c>
      <c r="G54" s="1">
        <v>63663315</v>
      </c>
      <c r="H54" s="1">
        <v>834287468</v>
      </c>
      <c r="I54" s="1">
        <v>4897293608</v>
      </c>
      <c r="J54" s="1">
        <v>1604552941</v>
      </c>
      <c r="K54" s="1">
        <v>986966143</v>
      </c>
      <c r="L54" s="1">
        <v>871021250</v>
      </c>
      <c r="M54" s="1">
        <v>798143483</v>
      </c>
      <c r="N54" s="1">
        <v>608767793</v>
      </c>
      <c r="O54" s="1">
        <v>59406658</v>
      </c>
      <c r="P54" s="1">
        <v>6661542244</v>
      </c>
      <c r="Q54" s="1">
        <v>9244058889</v>
      </c>
      <c r="R54" s="1">
        <v>4535367104</v>
      </c>
    </row>
    <row r="55" spans="1:18" x14ac:dyDescent="0.25">
      <c r="A55" t="s">
        <v>54</v>
      </c>
      <c r="B55" t="s">
        <v>225</v>
      </c>
      <c r="C55" s="1">
        <v>9789126773</v>
      </c>
      <c r="D55" s="1">
        <v>803017976</v>
      </c>
      <c r="E55" s="1">
        <v>8638663372</v>
      </c>
      <c r="F55" s="1">
        <v>72394444.333333328</v>
      </c>
      <c r="G55" s="1">
        <v>65894225.416666672</v>
      </c>
      <c r="H55" s="1">
        <v>822716985</v>
      </c>
      <c r="I55" s="1">
        <v>5076691674</v>
      </c>
      <c r="J55" s="1">
        <v>1702179539</v>
      </c>
      <c r="K55" s="1">
        <v>1021272809</v>
      </c>
      <c r="L55" s="1">
        <v>882350931</v>
      </c>
      <c r="M55" s="1">
        <v>810137166</v>
      </c>
      <c r="N55" s="1">
        <v>632671574</v>
      </c>
      <c r="O55" s="1">
        <v>54604555</v>
      </c>
      <c r="P55" s="1">
        <v>6816752385</v>
      </c>
      <c r="Q55" s="1">
        <v>9546313615</v>
      </c>
      <c r="R55" s="1">
        <v>4641341608</v>
      </c>
    </row>
    <row r="56" spans="1:18" x14ac:dyDescent="0.25">
      <c r="A56" t="s">
        <v>55</v>
      </c>
      <c r="B56" t="s">
        <v>225</v>
      </c>
      <c r="C56" s="1">
        <v>10026196170</v>
      </c>
      <c r="D56" s="1">
        <v>882459672</v>
      </c>
      <c r="E56" s="1">
        <v>8824854841</v>
      </c>
      <c r="F56" s="1">
        <v>74284195.25</v>
      </c>
      <c r="G56" s="1">
        <v>58773507.25</v>
      </c>
      <c r="H56" s="1">
        <v>894871476</v>
      </c>
      <c r="I56" s="1">
        <v>5224180205</v>
      </c>
      <c r="J56" s="1">
        <v>1755097213</v>
      </c>
      <c r="K56" s="1">
        <v>1055097171</v>
      </c>
      <c r="L56" s="1">
        <v>898413151</v>
      </c>
      <c r="M56" s="1">
        <v>858905432</v>
      </c>
      <c r="N56" s="1">
        <v>628814395</v>
      </c>
      <c r="O56" s="1">
        <v>54048489</v>
      </c>
      <c r="P56" s="1">
        <v>7004337441</v>
      </c>
      <c r="Q56" s="1">
        <v>9667232570</v>
      </c>
      <c r="R56" s="1">
        <v>4716532650</v>
      </c>
    </row>
    <row r="57" spans="1:18" x14ac:dyDescent="0.25">
      <c r="A57" t="s">
        <v>56</v>
      </c>
      <c r="B57" t="s">
        <v>225</v>
      </c>
      <c r="C57" s="1">
        <v>10450493048</v>
      </c>
      <c r="D57" s="1">
        <v>921554542</v>
      </c>
      <c r="E57" s="1">
        <v>9217003947</v>
      </c>
      <c r="F57" s="1">
        <v>73961186.666666672</v>
      </c>
      <c r="G57" s="1">
        <v>67928240.583333328</v>
      </c>
      <c r="H57" s="1">
        <v>960017926</v>
      </c>
      <c r="I57" s="1">
        <v>5423755024</v>
      </c>
      <c r="J57" s="1">
        <v>1803888661</v>
      </c>
      <c r="K57" s="1">
        <v>1095992137</v>
      </c>
      <c r="L57" s="1">
        <v>920493145</v>
      </c>
      <c r="M57" s="1">
        <v>907280269</v>
      </c>
      <c r="N57" s="1">
        <v>668035901</v>
      </c>
      <c r="O57" s="1">
        <v>52486591</v>
      </c>
      <c r="P57" s="1">
        <v>7201703718</v>
      </c>
      <c r="Q57" s="1">
        <v>10103294434</v>
      </c>
      <c r="R57" s="1">
        <v>4869151106</v>
      </c>
    </row>
    <row r="58" spans="1:18" x14ac:dyDescent="0.25">
      <c r="A58" t="s">
        <v>57</v>
      </c>
      <c r="B58" t="s">
        <v>225</v>
      </c>
      <c r="C58" s="1">
        <v>10809041955</v>
      </c>
      <c r="D58" s="1">
        <v>925378289</v>
      </c>
      <c r="E58" s="1">
        <v>9538589477</v>
      </c>
      <c r="F58" s="1">
        <v>74363717</v>
      </c>
      <c r="G58" s="1">
        <v>68025481</v>
      </c>
      <c r="H58" s="1">
        <v>998759602</v>
      </c>
      <c r="I58" s="1">
        <v>5491400956</v>
      </c>
      <c r="J58" s="1">
        <v>1856575102</v>
      </c>
      <c r="K58" s="1">
        <v>1142954416</v>
      </c>
      <c r="L58" s="1">
        <v>957655247</v>
      </c>
      <c r="M58" s="1">
        <v>905267588</v>
      </c>
      <c r="N58" s="1">
        <v>601227119</v>
      </c>
      <c r="O58" s="1">
        <v>49678064</v>
      </c>
      <c r="P58" s="1">
        <v>7349987376</v>
      </c>
      <c r="Q58" s="1">
        <v>10422591776</v>
      </c>
      <c r="R58" s="1">
        <v>4963601988</v>
      </c>
    </row>
    <row r="59" spans="1:18" x14ac:dyDescent="0.25">
      <c r="A59" t="s">
        <v>58</v>
      </c>
      <c r="B59" t="s">
        <v>225</v>
      </c>
      <c r="C59" s="1">
        <v>11039846309</v>
      </c>
      <c r="D59" s="1">
        <v>952608362</v>
      </c>
      <c r="E59" s="1">
        <v>9728532831</v>
      </c>
      <c r="F59" s="1">
        <v>75494127.75</v>
      </c>
      <c r="G59" s="1">
        <v>64477513.5</v>
      </c>
      <c r="H59" s="1">
        <v>1035529461</v>
      </c>
      <c r="I59" s="1">
        <v>5674305351</v>
      </c>
      <c r="J59" s="1">
        <v>1922871522</v>
      </c>
      <c r="K59" s="1">
        <v>1192492763</v>
      </c>
      <c r="L59" s="1">
        <v>993821157</v>
      </c>
      <c r="M59" s="1">
        <v>913881639</v>
      </c>
      <c r="N59" s="1">
        <v>622811547</v>
      </c>
      <c r="O59" s="1">
        <v>48526667</v>
      </c>
      <c r="P59" s="1">
        <v>7616597569</v>
      </c>
      <c r="Q59" s="1">
        <v>10708955667</v>
      </c>
      <c r="R59" s="1">
        <v>5043652891</v>
      </c>
    </row>
    <row r="60" spans="1:18" x14ac:dyDescent="0.25">
      <c r="A60" t="s">
        <v>59</v>
      </c>
      <c r="B60" t="s">
        <v>225</v>
      </c>
      <c r="C60" s="1">
        <v>11255930300</v>
      </c>
      <c r="D60" s="1">
        <v>961507581</v>
      </c>
      <c r="E60" s="1">
        <v>9962825159</v>
      </c>
      <c r="F60" s="1">
        <v>76736191.5</v>
      </c>
      <c r="G60" s="1">
        <v>71136308.75</v>
      </c>
      <c r="H60" s="1">
        <v>1049059420</v>
      </c>
      <c r="I60" s="1">
        <v>5856819564</v>
      </c>
      <c r="J60" s="1">
        <v>1996408635</v>
      </c>
      <c r="K60" s="1">
        <v>1248953558</v>
      </c>
      <c r="L60" s="1">
        <v>1008304806</v>
      </c>
      <c r="M60" s="1">
        <v>944304802</v>
      </c>
      <c r="N60" s="1">
        <v>630476641</v>
      </c>
      <c r="O60" s="1">
        <v>51346325</v>
      </c>
      <c r="P60" s="1">
        <v>7832674802</v>
      </c>
      <c r="Q60" s="1">
        <v>10893022601</v>
      </c>
      <c r="R60" s="1">
        <v>5158226538</v>
      </c>
    </row>
    <row r="61" spans="1:18" x14ac:dyDescent="0.25">
      <c r="A61" t="s">
        <v>60</v>
      </c>
      <c r="B61" t="s">
        <v>225</v>
      </c>
      <c r="C61" s="1">
        <v>11346260113</v>
      </c>
      <c r="D61" s="1">
        <v>969127888</v>
      </c>
      <c r="E61" s="1">
        <v>10023197317</v>
      </c>
      <c r="F61" s="1">
        <v>77071274</v>
      </c>
      <c r="G61" s="1">
        <v>69500083.5</v>
      </c>
      <c r="H61" s="1">
        <v>1053160108</v>
      </c>
      <c r="I61" s="1">
        <v>5999958831</v>
      </c>
      <c r="J61" s="1">
        <v>2041299798</v>
      </c>
      <c r="K61" s="1">
        <v>1299124775</v>
      </c>
      <c r="L61" s="1">
        <v>1045229957</v>
      </c>
      <c r="M61" s="1">
        <v>959214595</v>
      </c>
      <c r="N61" s="1">
        <v>625608101</v>
      </c>
      <c r="O61" s="1">
        <v>53109787</v>
      </c>
      <c r="P61" s="1">
        <v>7979678335</v>
      </c>
      <c r="Q61" s="1">
        <v>11050669980</v>
      </c>
      <c r="R61" s="1">
        <v>5287398459</v>
      </c>
    </row>
    <row r="62" spans="1:18" x14ac:dyDescent="0.25">
      <c r="A62" t="s">
        <v>61</v>
      </c>
      <c r="B62" t="s">
        <v>225</v>
      </c>
      <c r="C62" s="1">
        <v>11773058430</v>
      </c>
      <c r="D62" s="1">
        <v>1005054233</v>
      </c>
      <c r="E62" s="1">
        <v>10424671062</v>
      </c>
      <c r="F62" s="1">
        <v>78827564</v>
      </c>
      <c r="G62" s="1">
        <v>75124953</v>
      </c>
      <c r="H62" s="1">
        <v>1115911914</v>
      </c>
      <c r="I62" s="1">
        <v>6129284151</v>
      </c>
      <c r="J62" s="1">
        <v>2070409656</v>
      </c>
      <c r="K62" s="1">
        <v>1350983670</v>
      </c>
      <c r="L62" s="1">
        <v>1067996757</v>
      </c>
      <c r="M62" s="1">
        <v>950561992</v>
      </c>
      <c r="N62" s="1">
        <v>637890787</v>
      </c>
      <c r="O62" s="1">
        <v>51309803</v>
      </c>
      <c r="P62" s="1">
        <v>8155841935</v>
      </c>
      <c r="Q62" s="1">
        <v>11369854134</v>
      </c>
      <c r="R62" s="1">
        <v>5365196940</v>
      </c>
    </row>
    <row r="63" spans="1:18" x14ac:dyDescent="0.25">
      <c r="A63" t="s">
        <v>62</v>
      </c>
      <c r="B63" t="s">
        <v>225</v>
      </c>
      <c r="C63" s="1">
        <v>12088495964</v>
      </c>
      <c r="D63" s="1">
        <v>1017767285</v>
      </c>
      <c r="E63" s="1">
        <v>10682091890</v>
      </c>
      <c r="F63" s="1">
        <v>79924588.75</v>
      </c>
      <c r="G63" s="1">
        <v>75671235</v>
      </c>
      <c r="H63" s="1">
        <v>1208108310</v>
      </c>
      <c r="I63" s="1">
        <v>6321582636</v>
      </c>
      <c r="J63" s="1">
        <v>2143337442</v>
      </c>
      <c r="K63" s="1">
        <v>1396352242</v>
      </c>
      <c r="L63" s="1">
        <v>1089917045</v>
      </c>
      <c r="M63" s="1">
        <v>958424556</v>
      </c>
      <c r="N63" s="1">
        <v>677657747</v>
      </c>
      <c r="O63" s="1">
        <v>52150100</v>
      </c>
      <c r="P63" s="1">
        <v>8400223808</v>
      </c>
      <c r="Q63" s="1">
        <v>11758617883</v>
      </c>
      <c r="R63" s="1">
        <v>5452637090</v>
      </c>
    </row>
    <row r="64" spans="1:18" x14ac:dyDescent="0.25">
      <c r="A64" t="s">
        <v>63</v>
      </c>
      <c r="B64" t="s">
        <v>225</v>
      </c>
      <c r="C64" s="1">
        <v>12371836402</v>
      </c>
      <c r="D64" s="1">
        <v>1057944455</v>
      </c>
      <c r="E64" s="1">
        <v>10940080550</v>
      </c>
      <c r="F64" s="1">
        <v>80472908.5</v>
      </c>
      <c r="G64" s="1">
        <v>75364527.25</v>
      </c>
      <c r="H64" s="1">
        <v>1233082070</v>
      </c>
      <c r="I64" s="1">
        <v>6411391920</v>
      </c>
      <c r="J64" s="1">
        <v>2137617557</v>
      </c>
      <c r="K64" s="1">
        <v>1447119306</v>
      </c>
      <c r="L64" s="1">
        <v>1111989356</v>
      </c>
      <c r="M64" s="1">
        <v>983553356</v>
      </c>
      <c r="N64" s="1">
        <v>674106046</v>
      </c>
      <c r="O64" s="1">
        <v>57108916</v>
      </c>
      <c r="P64" s="1">
        <v>8604849715</v>
      </c>
      <c r="Q64" s="1">
        <v>11942579150</v>
      </c>
      <c r="R64" s="1">
        <v>5449991535</v>
      </c>
    </row>
    <row r="65" spans="1:18" x14ac:dyDescent="0.25">
      <c r="A65" t="s">
        <v>64</v>
      </c>
      <c r="B65" t="s">
        <v>225</v>
      </c>
      <c r="C65" s="1">
        <v>12750111563</v>
      </c>
      <c r="D65" s="1">
        <v>1100918339</v>
      </c>
      <c r="E65" s="1">
        <v>11257638093</v>
      </c>
      <c r="F65" s="1">
        <v>79266205.5</v>
      </c>
      <c r="G65" s="1">
        <v>79546555.25</v>
      </c>
      <c r="H65" s="1">
        <v>1307082425</v>
      </c>
      <c r="I65" s="1">
        <v>6693984274</v>
      </c>
      <c r="J65" s="1">
        <v>2292287292</v>
      </c>
      <c r="K65" s="1">
        <v>1485900781</v>
      </c>
      <c r="L65" s="1">
        <v>1137880482</v>
      </c>
      <c r="M65" s="1">
        <v>1020732069</v>
      </c>
      <c r="N65" s="1">
        <v>700962496</v>
      </c>
      <c r="O65" s="1">
        <v>63175835</v>
      </c>
      <c r="P65" s="1">
        <v>8898452592</v>
      </c>
      <c r="Q65" s="1">
        <v>12293752570</v>
      </c>
      <c r="R65" s="1">
        <v>5670991656</v>
      </c>
    </row>
    <row r="66" spans="1:18" x14ac:dyDescent="0.25">
      <c r="A66" t="s">
        <v>65</v>
      </c>
      <c r="B66" t="s">
        <v>225</v>
      </c>
      <c r="C66" s="1">
        <v>13071707088</v>
      </c>
      <c r="D66" s="1">
        <v>1100451138</v>
      </c>
      <c r="E66" s="1">
        <v>11627941615</v>
      </c>
      <c r="F66" s="1">
        <v>81352079</v>
      </c>
      <c r="G66" s="1">
        <v>79957189</v>
      </c>
      <c r="H66" s="1">
        <v>1470085962</v>
      </c>
      <c r="I66" s="1">
        <v>6688210846</v>
      </c>
      <c r="J66" s="1">
        <v>2247344541</v>
      </c>
      <c r="K66" s="1">
        <v>1482010990</v>
      </c>
      <c r="L66" s="1">
        <v>1171353515</v>
      </c>
      <c r="M66" s="1">
        <v>1005500079</v>
      </c>
      <c r="N66" s="1">
        <v>729145640</v>
      </c>
      <c r="O66" s="1">
        <v>64106373</v>
      </c>
      <c r="P66" s="1">
        <v>8929202554</v>
      </c>
      <c r="Q66" s="1">
        <v>12470278230</v>
      </c>
      <c r="R66" s="1">
        <v>5673626371</v>
      </c>
    </row>
    <row r="67" spans="1:18" x14ac:dyDescent="0.25">
      <c r="A67" t="s">
        <v>66</v>
      </c>
      <c r="B67" t="s">
        <v>225</v>
      </c>
      <c r="C67" s="1">
        <v>13522447088</v>
      </c>
      <c r="D67" s="1">
        <v>1107162419</v>
      </c>
      <c r="E67" s="1">
        <v>11996547024</v>
      </c>
      <c r="F67" s="1">
        <v>83250424.916666672</v>
      </c>
      <c r="G67" s="1">
        <v>85179844</v>
      </c>
      <c r="H67" s="1">
        <v>1580114130</v>
      </c>
      <c r="I67" s="1">
        <v>6899815370</v>
      </c>
      <c r="J67" s="1">
        <v>2290232738</v>
      </c>
      <c r="K67" s="1">
        <v>1511194124</v>
      </c>
      <c r="L67" s="1">
        <v>1224780460</v>
      </c>
      <c r="M67" s="1">
        <v>1041794951</v>
      </c>
      <c r="N67" s="1">
        <v>778431968</v>
      </c>
      <c r="O67" s="1">
        <v>69700963</v>
      </c>
      <c r="P67" s="1">
        <v>9237644002</v>
      </c>
      <c r="Q67" s="1">
        <v>13001573057</v>
      </c>
      <c r="R67" s="1">
        <v>5676597503</v>
      </c>
    </row>
    <row r="68" spans="1:18" x14ac:dyDescent="0.25">
      <c r="A68" t="s">
        <v>67</v>
      </c>
      <c r="B68" t="s">
        <v>225</v>
      </c>
      <c r="C68" s="1">
        <v>13996310259</v>
      </c>
      <c r="D68" s="1">
        <v>1147431546</v>
      </c>
      <c r="E68" s="1">
        <v>12365468936</v>
      </c>
      <c r="F68" s="1">
        <v>85304302.75</v>
      </c>
      <c r="G68" s="1">
        <v>64580724</v>
      </c>
      <c r="H68" s="1">
        <v>1651159493</v>
      </c>
      <c r="I68" s="1">
        <v>7110098959</v>
      </c>
      <c r="J68" s="1">
        <v>2304465577</v>
      </c>
      <c r="K68" s="1">
        <v>1539093168</v>
      </c>
      <c r="L68" s="1">
        <v>1316811566</v>
      </c>
      <c r="M68" s="1">
        <v>1073997842</v>
      </c>
      <c r="N68" s="1">
        <v>819948095</v>
      </c>
      <c r="O68" s="1">
        <v>84015118</v>
      </c>
      <c r="P68" s="1">
        <v>9528306884</v>
      </c>
      <c r="Q68" s="1">
        <v>13475665622</v>
      </c>
      <c r="R68" s="1">
        <v>5724488759</v>
      </c>
    </row>
    <row r="69" spans="1:18" x14ac:dyDescent="0.25">
      <c r="A69" t="s">
        <v>68</v>
      </c>
      <c r="B69" t="s">
        <v>225</v>
      </c>
      <c r="C69" s="1">
        <v>14012844484</v>
      </c>
      <c r="D69" s="1">
        <v>1127438955</v>
      </c>
      <c r="E69" s="1">
        <v>12365372411</v>
      </c>
      <c r="F69" s="1">
        <v>88222203.25</v>
      </c>
      <c r="G69" s="1">
        <v>40398256.75</v>
      </c>
      <c r="H69" s="1">
        <v>1640308073</v>
      </c>
      <c r="I69" s="1">
        <v>7270541472</v>
      </c>
      <c r="J69" s="1">
        <v>2306594033</v>
      </c>
      <c r="K69" s="1">
        <v>1576646495</v>
      </c>
      <c r="L69" s="1">
        <v>1368584461</v>
      </c>
      <c r="M69" s="1">
        <v>1117564957</v>
      </c>
      <c r="N69" s="1">
        <v>844200672</v>
      </c>
      <c r="O69" s="1">
        <v>108564902</v>
      </c>
      <c r="P69" s="1">
        <v>9614623287</v>
      </c>
      <c r="Q69" s="1">
        <v>13642563191</v>
      </c>
      <c r="R69" s="1">
        <v>5891499325</v>
      </c>
    </row>
    <row r="70" spans="1:18" x14ac:dyDescent="0.25">
      <c r="A70" t="s">
        <v>69</v>
      </c>
      <c r="B70" t="s">
        <v>225</v>
      </c>
      <c r="C70" s="1">
        <v>14509843569</v>
      </c>
      <c r="D70" s="1">
        <v>1163641903</v>
      </c>
      <c r="E70" s="1">
        <v>12761267318</v>
      </c>
      <c r="F70" s="1">
        <v>89875084</v>
      </c>
      <c r="G70" s="1">
        <v>56833503</v>
      </c>
      <c r="H70" s="1">
        <v>1867245610</v>
      </c>
      <c r="I70" s="1">
        <v>7253387681</v>
      </c>
      <c r="J70" s="1">
        <v>2261917407</v>
      </c>
      <c r="K70" s="1">
        <v>1623918380</v>
      </c>
      <c r="L70" s="1">
        <v>1401499816</v>
      </c>
      <c r="M70" s="1">
        <v>1098067822</v>
      </c>
      <c r="N70" s="1">
        <v>812921270</v>
      </c>
      <c r="O70" s="1">
        <v>128158472</v>
      </c>
      <c r="P70" s="1">
        <v>9810264081</v>
      </c>
      <c r="Q70" s="1">
        <v>13968478984</v>
      </c>
      <c r="R70" s="1">
        <v>6003030930</v>
      </c>
    </row>
    <row r="71" spans="1:18" x14ac:dyDescent="0.25">
      <c r="A71" t="s">
        <v>70</v>
      </c>
      <c r="B71" t="s">
        <v>225</v>
      </c>
      <c r="C71" s="1">
        <v>14265473783</v>
      </c>
      <c r="D71" s="1">
        <v>1188197521</v>
      </c>
      <c r="E71" s="1">
        <v>12573747629</v>
      </c>
      <c r="F71" s="1">
        <v>92947064</v>
      </c>
      <c r="G71" s="1">
        <v>62100059</v>
      </c>
      <c r="H71" s="1">
        <v>1734735711</v>
      </c>
      <c r="I71" s="1">
        <v>7287166391</v>
      </c>
      <c r="J71" s="1">
        <v>2219439679</v>
      </c>
      <c r="K71" s="1">
        <v>1648257414</v>
      </c>
      <c r="L71" s="1">
        <v>1396419361</v>
      </c>
      <c r="M71" s="1">
        <v>1110954795</v>
      </c>
      <c r="N71" s="1">
        <v>855784947</v>
      </c>
      <c r="O71" s="1">
        <v>149852347</v>
      </c>
      <c r="P71" s="1">
        <v>9895721176</v>
      </c>
      <c r="Q71" s="1">
        <v>14017358986</v>
      </c>
      <c r="R71" s="1">
        <v>5955369581</v>
      </c>
    </row>
    <row r="72" spans="1:18" x14ac:dyDescent="0.25">
      <c r="A72" t="s">
        <v>71</v>
      </c>
      <c r="B72" t="s">
        <v>225</v>
      </c>
      <c r="C72" s="1">
        <v>15274451258</v>
      </c>
      <c r="D72" s="1">
        <v>1157074647</v>
      </c>
      <c r="E72" s="1">
        <v>13215194579</v>
      </c>
      <c r="F72" s="1">
        <v>97297872</v>
      </c>
      <c r="G72" s="1">
        <v>57822018.25</v>
      </c>
      <c r="H72" s="1">
        <v>1743575403</v>
      </c>
      <c r="I72" s="1">
        <v>7587548293</v>
      </c>
      <c r="J72" s="1">
        <v>2432901904</v>
      </c>
      <c r="K72" s="1">
        <v>1706454692</v>
      </c>
      <c r="L72" s="1">
        <v>1409656688</v>
      </c>
      <c r="M72" s="1">
        <v>1128299119</v>
      </c>
      <c r="N72" s="1">
        <v>853244463</v>
      </c>
      <c r="O72" s="1">
        <v>187756247</v>
      </c>
      <c r="P72" s="1">
        <v>10141186073</v>
      </c>
      <c r="Q72" s="1">
        <v>14333999349</v>
      </c>
      <c r="R72" s="1">
        <v>6377314307</v>
      </c>
    </row>
    <row r="73" spans="1:18" x14ac:dyDescent="0.25">
      <c r="A73" t="s">
        <v>72</v>
      </c>
      <c r="B73" t="s">
        <v>225</v>
      </c>
      <c r="C73" s="1">
        <v>14538760045</v>
      </c>
      <c r="D73" s="1">
        <v>1238121332</v>
      </c>
      <c r="E73" s="1">
        <v>12830887594</v>
      </c>
      <c r="F73" s="1">
        <v>104498762.75</v>
      </c>
      <c r="G73" s="1">
        <v>25645543.5</v>
      </c>
      <c r="H73" s="1">
        <v>1491586364</v>
      </c>
      <c r="I73" s="1">
        <v>7441826715</v>
      </c>
      <c r="J73" s="1">
        <v>2395295815</v>
      </c>
      <c r="K73" s="1">
        <v>1706269778</v>
      </c>
      <c r="L73" s="1">
        <v>1394998880</v>
      </c>
      <c r="M73" s="1">
        <v>1126367197</v>
      </c>
      <c r="N73" s="1">
        <v>760740396</v>
      </c>
      <c r="O73" s="1">
        <v>235038202</v>
      </c>
      <c r="P73" s="1">
        <v>10015513260</v>
      </c>
      <c r="Q73" s="1">
        <v>13794733697</v>
      </c>
      <c r="R73" s="1">
        <v>6589211043</v>
      </c>
    </row>
    <row r="74" spans="1:18" x14ac:dyDescent="0.25">
      <c r="A74" t="s">
        <v>73</v>
      </c>
      <c r="B74" t="s">
        <v>225</v>
      </c>
      <c r="C74" s="1">
        <v>16225574499</v>
      </c>
      <c r="D74" s="1">
        <v>1434636189</v>
      </c>
      <c r="E74" s="1">
        <v>14270879960</v>
      </c>
      <c r="F74" s="1">
        <v>101171531</v>
      </c>
      <c r="G74" s="1">
        <v>103629073</v>
      </c>
      <c r="H74" s="1">
        <v>2021660695</v>
      </c>
      <c r="I74" s="1">
        <v>7491320848</v>
      </c>
      <c r="J74" s="1">
        <v>2435558639</v>
      </c>
      <c r="K74" s="1">
        <v>1710533220</v>
      </c>
      <c r="L74" s="1">
        <v>1368466374</v>
      </c>
      <c r="M74" s="1">
        <v>1106526808</v>
      </c>
      <c r="N74" s="1">
        <v>816889418</v>
      </c>
      <c r="O74" s="1">
        <v>296518366</v>
      </c>
      <c r="P74" s="1">
        <v>10933391155</v>
      </c>
      <c r="Q74" s="1">
        <v>16281882583</v>
      </c>
      <c r="R74" s="1">
        <v>6701270378</v>
      </c>
    </row>
    <row r="75" spans="1:18" x14ac:dyDescent="0.25">
      <c r="A75" t="s">
        <v>74</v>
      </c>
      <c r="B75" t="s">
        <v>225</v>
      </c>
      <c r="C75" s="1">
        <v>16216354348</v>
      </c>
      <c r="D75" s="1">
        <v>1470027683</v>
      </c>
      <c r="E75" s="1">
        <v>14221047237</v>
      </c>
      <c r="F75" s="1">
        <v>100564051.5</v>
      </c>
      <c r="G75" s="1">
        <v>109140304.25</v>
      </c>
      <c r="H75" s="1">
        <v>1940459544</v>
      </c>
      <c r="I75" s="1">
        <v>7445887557</v>
      </c>
      <c r="J75" s="1">
        <v>2413257586</v>
      </c>
      <c r="K75" s="1">
        <v>1694315079</v>
      </c>
      <c r="L75" s="1">
        <v>1345927846</v>
      </c>
      <c r="M75" s="1">
        <v>1119218901</v>
      </c>
      <c r="N75" s="1">
        <v>822087752</v>
      </c>
      <c r="O75" s="1">
        <v>347209724</v>
      </c>
      <c r="P75" s="1">
        <v>10866035215</v>
      </c>
      <c r="Q75" s="1">
        <v>16146485243</v>
      </c>
      <c r="R75" s="1">
        <v>6737710708</v>
      </c>
    </row>
    <row r="76" spans="1:18" x14ac:dyDescent="0.25">
      <c r="A76" t="s">
        <v>75</v>
      </c>
      <c r="B76" t="s">
        <v>225</v>
      </c>
      <c r="C76" s="1">
        <v>16365226919</v>
      </c>
      <c r="D76" s="1">
        <v>1495750409</v>
      </c>
      <c r="E76" s="1">
        <v>14412186944</v>
      </c>
      <c r="F76" s="1">
        <v>100165148.25</v>
      </c>
      <c r="G76" s="1">
        <v>104551764.25</v>
      </c>
      <c r="H76" s="1">
        <v>2058439999</v>
      </c>
      <c r="I76" s="1">
        <v>7240255618</v>
      </c>
      <c r="J76" s="1">
        <v>2329684032</v>
      </c>
      <c r="K76" s="1">
        <v>1660850523</v>
      </c>
      <c r="L76" s="1">
        <v>1265743609</v>
      </c>
      <c r="M76" s="1">
        <v>1118979264</v>
      </c>
      <c r="N76" s="1">
        <v>814181888</v>
      </c>
      <c r="O76" s="1">
        <v>385267755</v>
      </c>
      <c r="P76" s="1">
        <v>10662353478</v>
      </c>
      <c r="Q76" s="1">
        <v>15994697678</v>
      </c>
      <c r="R76" s="1">
        <v>6739315575</v>
      </c>
    </row>
    <row r="77" spans="1:18" x14ac:dyDescent="0.25">
      <c r="A77" t="s">
        <v>76</v>
      </c>
      <c r="B77" t="s">
        <v>225</v>
      </c>
      <c r="C77" s="1">
        <v>16268036029</v>
      </c>
      <c r="D77" s="1">
        <v>1475978450</v>
      </c>
      <c r="E77" s="1">
        <v>14265528650</v>
      </c>
      <c r="F77" s="1">
        <v>98920349.75</v>
      </c>
      <c r="G77" s="1">
        <v>83945093.75</v>
      </c>
      <c r="H77" s="1">
        <v>1953025609</v>
      </c>
      <c r="I77" s="1">
        <v>7128900601</v>
      </c>
      <c r="J77" s="1">
        <v>2324269292</v>
      </c>
      <c r="K77" s="1">
        <v>1618786888</v>
      </c>
      <c r="L77" s="1">
        <v>1198866951</v>
      </c>
      <c r="M77" s="1">
        <v>1127582943</v>
      </c>
      <c r="N77" s="1">
        <v>810655015</v>
      </c>
      <c r="O77" s="1">
        <v>409387261</v>
      </c>
      <c r="P77" s="1">
        <v>10611871993</v>
      </c>
      <c r="Q77" s="1">
        <v>16092977660</v>
      </c>
      <c r="R77" s="1">
        <v>6880635432</v>
      </c>
    </row>
    <row r="78" spans="1:18" x14ac:dyDescent="0.25">
      <c r="A78" t="s">
        <v>77</v>
      </c>
      <c r="B78" t="s">
        <v>225</v>
      </c>
      <c r="C78" s="1">
        <v>16749623273</v>
      </c>
      <c r="D78" s="1">
        <v>1485122647</v>
      </c>
      <c r="E78" s="1">
        <v>14828387060</v>
      </c>
      <c r="F78" s="1">
        <v>109392653</v>
      </c>
      <c r="G78" s="1">
        <v>110412016</v>
      </c>
      <c r="H78" s="1">
        <v>2015571652</v>
      </c>
      <c r="I78" s="1">
        <v>7368233808</v>
      </c>
      <c r="J78" s="1">
        <v>2289396376</v>
      </c>
      <c r="K78" s="1">
        <v>1589728935</v>
      </c>
      <c r="L78" s="1">
        <v>1160916238</v>
      </c>
      <c r="M78" s="1">
        <v>1447559164</v>
      </c>
      <c r="N78" s="1">
        <v>833514141</v>
      </c>
      <c r="O78" s="1">
        <v>418082391</v>
      </c>
      <c r="P78" s="1">
        <v>10365602109</v>
      </c>
      <c r="Q78" s="1">
        <v>16338487558</v>
      </c>
      <c r="R78" s="1">
        <v>6862689803</v>
      </c>
    </row>
    <row r="79" spans="1:18" x14ac:dyDescent="0.25">
      <c r="A79" t="s">
        <v>78</v>
      </c>
      <c r="B79" t="s">
        <v>225</v>
      </c>
      <c r="C79" s="1">
        <v>16505699060</v>
      </c>
      <c r="D79" s="1">
        <v>1527326742</v>
      </c>
      <c r="E79" s="1">
        <v>14566702228</v>
      </c>
      <c r="F79" s="1">
        <v>106521548</v>
      </c>
      <c r="G79" s="1">
        <v>96725036.5</v>
      </c>
      <c r="H79" s="1">
        <v>1931899171</v>
      </c>
      <c r="I79" s="1">
        <v>7283146019</v>
      </c>
      <c r="J79" s="1">
        <v>2270830011</v>
      </c>
      <c r="K79" s="1">
        <v>1551017457</v>
      </c>
      <c r="L79" s="1">
        <v>1144445632</v>
      </c>
      <c r="M79" s="1">
        <v>1414390301</v>
      </c>
      <c r="N79" s="1">
        <v>853913596</v>
      </c>
      <c r="O79" s="1">
        <v>397841555</v>
      </c>
      <c r="P79" s="1">
        <v>10191782526</v>
      </c>
      <c r="Q79" s="1">
        <v>16407352350</v>
      </c>
      <c r="R79" s="1">
        <v>6848091809</v>
      </c>
    </row>
    <row r="80" spans="1:18" x14ac:dyDescent="0.25">
      <c r="A80" t="s">
        <v>79</v>
      </c>
      <c r="B80" t="s">
        <v>225</v>
      </c>
      <c r="C80" s="1">
        <v>16856880030</v>
      </c>
      <c r="D80" s="1">
        <v>1567365464</v>
      </c>
      <c r="E80" s="1">
        <v>14948163930</v>
      </c>
      <c r="F80" s="1">
        <v>105545582.25</v>
      </c>
      <c r="G80" s="1">
        <v>93588258</v>
      </c>
      <c r="H80" s="1">
        <v>2145965380</v>
      </c>
      <c r="I80" s="1">
        <v>7241430287</v>
      </c>
      <c r="J80" s="1">
        <v>2270623564</v>
      </c>
      <c r="K80" s="1">
        <v>1515740964</v>
      </c>
      <c r="L80" s="1">
        <v>1130981472</v>
      </c>
      <c r="M80" s="1">
        <v>1384005199</v>
      </c>
      <c r="N80" s="1">
        <v>891144508</v>
      </c>
      <c r="O80" s="1">
        <v>387978750</v>
      </c>
      <c r="P80" s="1">
        <v>10194729463</v>
      </c>
      <c r="Q80" s="1">
        <v>16277816251</v>
      </c>
      <c r="R80" s="1">
        <v>6911331439</v>
      </c>
    </row>
    <row r="81" spans="1:18" x14ac:dyDescent="0.25">
      <c r="A81" t="s">
        <v>80</v>
      </c>
      <c r="B81" t="s">
        <v>225</v>
      </c>
      <c r="C81" s="1">
        <v>16317781450</v>
      </c>
      <c r="D81" s="1">
        <v>1563406900</v>
      </c>
      <c r="E81" s="1">
        <v>14448601160</v>
      </c>
      <c r="F81" s="1">
        <v>104036296.25</v>
      </c>
      <c r="G81" s="1">
        <v>92098386.25</v>
      </c>
      <c r="H81" s="1">
        <v>1971111506</v>
      </c>
      <c r="I81" s="1">
        <v>7251598336</v>
      </c>
      <c r="J81" s="1">
        <v>2272665852</v>
      </c>
      <c r="K81" s="1">
        <v>1470853798</v>
      </c>
      <c r="L81" s="1">
        <v>1151516761</v>
      </c>
      <c r="M81" s="1">
        <v>1362724446</v>
      </c>
      <c r="N81" s="1">
        <v>945382318</v>
      </c>
      <c r="O81" s="1">
        <v>366612708</v>
      </c>
      <c r="P81" s="1">
        <v>10100563284</v>
      </c>
      <c r="Q81" s="1">
        <v>16074998679</v>
      </c>
      <c r="R81" s="1">
        <v>7041572578</v>
      </c>
    </row>
    <row r="82" spans="1:18" x14ac:dyDescent="0.25">
      <c r="A82" t="s">
        <v>81</v>
      </c>
      <c r="B82" t="s">
        <v>225</v>
      </c>
      <c r="C82" s="1">
        <v>16583343661</v>
      </c>
      <c r="D82" s="1">
        <v>1597301601</v>
      </c>
      <c r="E82" s="1">
        <v>14651430475</v>
      </c>
      <c r="F82" s="1">
        <v>101895381</v>
      </c>
      <c r="G82" s="1">
        <v>102274231</v>
      </c>
      <c r="H82" s="1">
        <v>2026177653</v>
      </c>
      <c r="I82" s="1">
        <v>7164740101</v>
      </c>
      <c r="J82" s="1">
        <v>2200398367</v>
      </c>
      <c r="K82" s="1">
        <v>1444524243</v>
      </c>
      <c r="L82" s="1">
        <v>1179453525</v>
      </c>
      <c r="M82" s="1">
        <v>1309121606</v>
      </c>
      <c r="N82" s="1">
        <v>985881150</v>
      </c>
      <c r="O82" s="1">
        <v>345505979</v>
      </c>
      <c r="P82" s="1">
        <v>10096964269</v>
      </c>
      <c r="Q82" s="1">
        <v>15996238664</v>
      </c>
      <c r="R82" s="1">
        <v>7133023144</v>
      </c>
    </row>
    <row r="83" spans="1:18" x14ac:dyDescent="0.25">
      <c r="A83" t="s">
        <v>82</v>
      </c>
      <c r="B83" t="s">
        <v>225</v>
      </c>
      <c r="C83" s="1">
        <v>16746649164</v>
      </c>
      <c r="D83" s="1">
        <v>1620650730</v>
      </c>
      <c r="E83" s="1">
        <v>14790614439</v>
      </c>
      <c r="F83" s="1">
        <v>102062338.83333333</v>
      </c>
      <c r="G83" s="1">
        <v>85976677.166666672</v>
      </c>
      <c r="H83" s="1">
        <v>1949868818</v>
      </c>
      <c r="I83" s="1">
        <v>7195515451</v>
      </c>
      <c r="J83" s="1">
        <v>2181741133</v>
      </c>
      <c r="K83" s="1">
        <v>1423950013</v>
      </c>
      <c r="L83" s="1">
        <v>1212507554</v>
      </c>
      <c r="M83" s="1">
        <v>1310193038</v>
      </c>
      <c r="N83" s="1">
        <v>1022495983</v>
      </c>
      <c r="O83" s="1">
        <v>325506729</v>
      </c>
      <c r="P83" s="1">
        <v>10113376299</v>
      </c>
      <c r="Q83" s="1">
        <v>16268451404</v>
      </c>
      <c r="R83" s="1">
        <v>7258285308</v>
      </c>
    </row>
    <row r="84" spans="1:18" x14ac:dyDescent="0.25">
      <c r="A84" t="s">
        <v>83</v>
      </c>
      <c r="B84" t="s">
        <v>225</v>
      </c>
      <c r="C84" s="1">
        <v>16817933744</v>
      </c>
      <c r="D84" s="1">
        <v>1644664697</v>
      </c>
      <c r="E84" s="1">
        <v>14830379685</v>
      </c>
      <c r="F84" s="1">
        <v>99364781</v>
      </c>
      <c r="G84" s="1">
        <v>87918357.25</v>
      </c>
      <c r="H84" s="1">
        <v>1939411787</v>
      </c>
      <c r="I84" s="1">
        <v>7190677657</v>
      </c>
      <c r="J84" s="1">
        <v>2196858553</v>
      </c>
      <c r="K84" s="1">
        <v>1402352607</v>
      </c>
      <c r="L84" s="1">
        <v>1247377067</v>
      </c>
      <c r="M84" s="1">
        <v>1302238044</v>
      </c>
      <c r="N84" s="1">
        <v>997130940</v>
      </c>
      <c r="O84" s="1">
        <v>316905742</v>
      </c>
      <c r="P84" s="1">
        <v>10125289370</v>
      </c>
      <c r="Q84" s="1">
        <v>16373909524</v>
      </c>
      <c r="R84" s="1">
        <v>7485375050</v>
      </c>
    </row>
    <row r="85" spans="1:18" x14ac:dyDescent="0.25">
      <c r="A85" t="s">
        <v>84</v>
      </c>
      <c r="B85" t="s">
        <v>225</v>
      </c>
      <c r="C85" s="1">
        <v>16621083260</v>
      </c>
      <c r="D85" s="1">
        <v>1649348497</v>
      </c>
      <c r="E85" s="1">
        <v>14730785205</v>
      </c>
      <c r="F85" s="1">
        <v>101939475.25</v>
      </c>
      <c r="G85" s="1">
        <v>79771658</v>
      </c>
      <c r="H85" s="1">
        <v>1856140182</v>
      </c>
      <c r="I85" s="1">
        <v>7321428038</v>
      </c>
      <c r="J85" s="1">
        <v>2214258114</v>
      </c>
      <c r="K85" s="1">
        <v>1394709637</v>
      </c>
      <c r="L85" s="1">
        <v>1316990842</v>
      </c>
      <c r="M85" s="1">
        <v>1323039060</v>
      </c>
      <c r="N85" s="1">
        <v>1027633270</v>
      </c>
      <c r="O85" s="1">
        <v>314399760</v>
      </c>
      <c r="P85" s="1">
        <v>10143039510</v>
      </c>
      <c r="Q85" s="1">
        <v>16305985870</v>
      </c>
      <c r="R85" s="1">
        <v>7704456648</v>
      </c>
    </row>
    <row r="86" spans="1:18" x14ac:dyDescent="0.25">
      <c r="A86" t="s">
        <v>85</v>
      </c>
      <c r="B86" t="s">
        <v>225</v>
      </c>
      <c r="C86" s="1">
        <v>16725389078</v>
      </c>
      <c r="D86" s="1">
        <v>1701043384</v>
      </c>
      <c r="E86" s="1">
        <v>14846432843</v>
      </c>
      <c r="F86" s="1">
        <v>100204742</v>
      </c>
      <c r="G86" s="1">
        <v>95257679</v>
      </c>
      <c r="H86" s="1">
        <v>1844149778</v>
      </c>
      <c r="I86" s="1">
        <v>7396378030</v>
      </c>
      <c r="J86" s="1">
        <v>2245802042</v>
      </c>
      <c r="K86" s="1">
        <v>1404169755</v>
      </c>
      <c r="L86" s="1">
        <v>1372612326</v>
      </c>
      <c r="M86" s="1">
        <v>1294452734</v>
      </c>
      <c r="N86" s="1">
        <v>1036730698</v>
      </c>
      <c r="O86" s="1">
        <v>309171462</v>
      </c>
      <c r="P86" s="1">
        <v>10209017518</v>
      </c>
      <c r="Q86" s="1">
        <v>15977897254</v>
      </c>
      <c r="R86" s="1">
        <v>7905583963</v>
      </c>
    </row>
    <row r="87" spans="1:18" x14ac:dyDescent="0.25">
      <c r="A87" t="s">
        <v>86</v>
      </c>
      <c r="B87" t="s">
        <v>225</v>
      </c>
      <c r="C87" s="1">
        <v>16652768227</v>
      </c>
      <c r="D87" s="1">
        <v>1724283089</v>
      </c>
      <c r="E87" s="1">
        <v>14767502570</v>
      </c>
      <c r="F87" s="1">
        <v>99473239.75</v>
      </c>
      <c r="G87" s="1">
        <v>91124815.75</v>
      </c>
      <c r="H87" s="1">
        <v>1752356875</v>
      </c>
      <c r="I87" s="1">
        <v>7464769503</v>
      </c>
      <c r="J87" s="1">
        <v>2251219340</v>
      </c>
      <c r="K87" s="1">
        <v>1398787762</v>
      </c>
      <c r="L87" s="1">
        <v>1417253384</v>
      </c>
      <c r="M87" s="1">
        <v>1289436979</v>
      </c>
      <c r="N87" s="1">
        <v>1065064705</v>
      </c>
      <c r="O87" s="1">
        <v>290909939</v>
      </c>
      <c r="P87" s="1">
        <v>10254336388</v>
      </c>
      <c r="Q87" s="1">
        <v>16107018405</v>
      </c>
      <c r="R87" s="1">
        <v>7926887033</v>
      </c>
    </row>
    <row r="88" spans="1:18" x14ac:dyDescent="0.25">
      <c r="A88" t="s">
        <v>87</v>
      </c>
      <c r="B88" t="s">
        <v>225</v>
      </c>
      <c r="C88" s="1">
        <v>16842674117</v>
      </c>
      <c r="D88" s="1">
        <v>1762556139</v>
      </c>
      <c r="E88" s="1">
        <v>14952229397</v>
      </c>
      <c r="F88" s="1">
        <v>99966069.25</v>
      </c>
      <c r="G88" s="1">
        <v>88865489</v>
      </c>
      <c r="H88" s="1">
        <v>1834698919</v>
      </c>
      <c r="I88" s="1">
        <v>7531234243</v>
      </c>
      <c r="J88" s="1">
        <v>2251849912</v>
      </c>
      <c r="K88" s="1">
        <v>1394808361</v>
      </c>
      <c r="L88" s="1">
        <v>1438181053</v>
      </c>
      <c r="M88" s="1">
        <v>1303380626</v>
      </c>
      <c r="N88" s="1">
        <v>1100232039</v>
      </c>
      <c r="O88" s="1">
        <v>291571017</v>
      </c>
      <c r="P88" s="1">
        <v>10320965951</v>
      </c>
      <c r="Q88" s="1">
        <v>16117832764</v>
      </c>
      <c r="R88" s="1">
        <v>8058916063</v>
      </c>
    </row>
    <row r="89" spans="1:18" x14ac:dyDescent="0.25">
      <c r="A89" t="s">
        <v>88</v>
      </c>
      <c r="B89" t="s">
        <v>225</v>
      </c>
      <c r="C89" s="1">
        <v>17072122747</v>
      </c>
      <c r="D89" s="1">
        <v>1780064412</v>
      </c>
      <c r="E89" s="1">
        <v>15155529166</v>
      </c>
      <c r="F89" s="1">
        <v>100908431.75</v>
      </c>
      <c r="G89" s="1">
        <v>92674565</v>
      </c>
      <c r="H89" s="1">
        <v>1883358667</v>
      </c>
      <c r="I89" s="1">
        <v>7666915025</v>
      </c>
      <c r="J89" s="1">
        <v>2242989462</v>
      </c>
      <c r="K89" s="1">
        <v>1406662478</v>
      </c>
      <c r="L89" s="1">
        <v>1480510493</v>
      </c>
      <c r="M89" s="1">
        <v>1331129198</v>
      </c>
      <c r="N89" s="1">
        <v>1162548568</v>
      </c>
      <c r="O89" s="1">
        <v>276485947</v>
      </c>
      <c r="P89" s="1">
        <v>10358494265</v>
      </c>
      <c r="Q89" s="1">
        <v>16366632737</v>
      </c>
      <c r="R89" s="1">
        <v>8412510017</v>
      </c>
    </row>
    <row r="90" spans="1:18" x14ac:dyDescent="0.25">
      <c r="A90" t="s">
        <v>89</v>
      </c>
      <c r="B90" t="s">
        <v>225</v>
      </c>
      <c r="C90" s="1">
        <v>17087519805</v>
      </c>
      <c r="D90" s="1">
        <v>1805967548</v>
      </c>
      <c r="E90" s="1">
        <v>15219973207</v>
      </c>
      <c r="F90" s="1">
        <v>100085410</v>
      </c>
      <c r="G90" s="1">
        <v>102369713</v>
      </c>
      <c r="H90" s="1">
        <v>1866073491</v>
      </c>
      <c r="I90" s="1">
        <v>7624682707</v>
      </c>
      <c r="J90" s="1">
        <v>2219637270</v>
      </c>
      <c r="K90" s="1">
        <v>1410795023</v>
      </c>
      <c r="L90" s="1">
        <v>1461282096</v>
      </c>
      <c r="M90" s="1">
        <v>1291761771</v>
      </c>
      <c r="N90" s="1">
        <v>1200628186</v>
      </c>
      <c r="O90" s="1">
        <v>262704812</v>
      </c>
      <c r="P90" s="1">
        <v>10905325659</v>
      </c>
      <c r="Q90" s="1">
        <v>16469831480</v>
      </c>
      <c r="R90" s="1">
        <v>8401587451</v>
      </c>
    </row>
    <row r="91" spans="1:18" x14ac:dyDescent="0.25">
      <c r="A91" t="s">
        <v>90</v>
      </c>
      <c r="B91" t="s">
        <v>225</v>
      </c>
      <c r="C91" s="1">
        <v>17077968565</v>
      </c>
      <c r="D91" s="1">
        <v>1798048930</v>
      </c>
      <c r="E91" s="1">
        <v>15178610181</v>
      </c>
      <c r="F91" s="1">
        <v>100110029</v>
      </c>
      <c r="G91" s="1">
        <v>104173816</v>
      </c>
      <c r="H91" s="1">
        <v>1775564725</v>
      </c>
      <c r="I91" s="1">
        <v>7664590099</v>
      </c>
      <c r="J91" s="1">
        <v>2188226670</v>
      </c>
      <c r="K91" s="1">
        <v>1427873262</v>
      </c>
      <c r="L91" s="1">
        <v>1484771805</v>
      </c>
      <c r="M91" s="1">
        <v>1303551688</v>
      </c>
      <c r="N91" s="1">
        <v>1218744762</v>
      </c>
      <c r="O91" s="1">
        <v>241844263</v>
      </c>
      <c r="P91" s="1">
        <v>10977480199</v>
      </c>
      <c r="Q91" s="1">
        <v>16553202389</v>
      </c>
      <c r="R91" s="1">
        <v>8388407230</v>
      </c>
    </row>
    <row r="92" spans="1:18" x14ac:dyDescent="0.25">
      <c r="A92" t="s">
        <v>91</v>
      </c>
      <c r="B92" t="s">
        <v>225</v>
      </c>
      <c r="C92" s="1">
        <v>17240993297</v>
      </c>
      <c r="D92" s="1">
        <v>1819612525</v>
      </c>
      <c r="E92" s="1">
        <v>15372791973</v>
      </c>
      <c r="F92" s="1">
        <v>100541259.25</v>
      </c>
      <c r="G92" s="1">
        <v>92846141.75</v>
      </c>
      <c r="H92" s="1">
        <v>1721052505</v>
      </c>
      <c r="I92" s="1">
        <v>7723848515</v>
      </c>
      <c r="J92" s="1">
        <v>2166191309</v>
      </c>
      <c r="K92" s="1">
        <v>1451644236</v>
      </c>
      <c r="L92" s="1">
        <v>1504181353</v>
      </c>
      <c r="M92" s="1">
        <v>1322004886</v>
      </c>
      <c r="N92" s="1">
        <v>1238290577</v>
      </c>
      <c r="O92" s="1">
        <v>224946540</v>
      </c>
      <c r="P92" s="1">
        <v>10987952640</v>
      </c>
      <c r="Q92" s="1">
        <v>16497109717</v>
      </c>
      <c r="R92" s="1">
        <v>8593318632</v>
      </c>
    </row>
    <row r="93" spans="1:18" x14ac:dyDescent="0.25">
      <c r="A93" t="s">
        <v>92</v>
      </c>
      <c r="B93" t="s">
        <v>225</v>
      </c>
      <c r="C93" s="1">
        <v>17282267050</v>
      </c>
      <c r="D93" s="1">
        <v>1837830623</v>
      </c>
      <c r="E93" s="1">
        <v>15451741977</v>
      </c>
      <c r="F93" s="1">
        <v>102640145.25</v>
      </c>
      <c r="G93" s="1">
        <v>94440820.166666672</v>
      </c>
      <c r="H93" s="1">
        <v>1712163364</v>
      </c>
      <c r="I93" s="1">
        <v>7830306339</v>
      </c>
      <c r="J93" s="1">
        <v>2144134157</v>
      </c>
      <c r="K93" s="1">
        <v>1481961632</v>
      </c>
      <c r="L93" s="1">
        <v>1530603856</v>
      </c>
      <c r="M93" s="1">
        <v>1336599851</v>
      </c>
      <c r="N93" s="1">
        <v>1295107556</v>
      </c>
      <c r="O93" s="1">
        <v>208586569</v>
      </c>
      <c r="P93" s="1">
        <v>11110291082</v>
      </c>
      <c r="Q93" s="1">
        <v>16728691653</v>
      </c>
      <c r="R93" s="1">
        <v>8772680390</v>
      </c>
    </row>
    <row r="94" spans="1:18" x14ac:dyDescent="0.25">
      <c r="A94" t="s">
        <v>93</v>
      </c>
      <c r="B94" t="s">
        <v>225</v>
      </c>
      <c r="C94" s="1">
        <v>17592980520</v>
      </c>
      <c r="D94" s="1">
        <v>1883546389</v>
      </c>
      <c r="E94" s="1">
        <v>15717729023</v>
      </c>
      <c r="F94" s="1">
        <v>101488910</v>
      </c>
      <c r="G94" s="1">
        <v>102194955</v>
      </c>
      <c r="H94" s="1">
        <v>1676666635</v>
      </c>
      <c r="I94" s="1">
        <v>7871324924</v>
      </c>
      <c r="J94" s="1">
        <v>2135983217</v>
      </c>
      <c r="K94" s="1">
        <v>1505519432</v>
      </c>
      <c r="L94" s="1">
        <v>1575593370</v>
      </c>
      <c r="M94" s="1">
        <v>1331515661</v>
      </c>
      <c r="N94" s="1">
        <v>1282363143</v>
      </c>
      <c r="O94" s="1">
        <v>197212883</v>
      </c>
      <c r="P94" s="1">
        <v>11306832989</v>
      </c>
      <c r="Q94" s="1">
        <v>16934899508</v>
      </c>
      <c r="R94" s="1">
        <v>8896289034</v>
      </c>
    </row>
    <row r="95" spans="1:18" x14ac:dyDescent="0.25">
      <c r="A95" t="s">
        <v>94</v>
      </c>
      <c r="B95" t="s">
        <v>225</v>
      </c>
      <c r="C95" s="1">
        <v>17794813222</v>
      </c>
      <c r="D95" s="1">
        <v>1933922697</v>
      </c>
      <c r="E95" s="1">
        <v>15895171180</v>
      </c>
      <c r="F95" s="1">
        <v>102796758.5</v>
      </c>
      <c r="G95" s="1">
        <v>101784419</v>
      </c>
      <c r="H95" s="1">
        <v>1717690387</v>
      </c>
      <c r="I95" s="1">
        <v>8045378250</v>
      </c>
      <c r="J95" s="1">
        <v>2148936422</v>
      </c>
      <c r="K95" s="1">
        <v>1529922270</v>
      </c>
      <c r="L95" s="1">
        <v>1626803575</v>
      </c>
      <c r="M95" s="1">
        <v>1366145826</v>
      </c>
      <c r="N95" s="1">
        <v>1332371534</v>
      </c>
      <c r="O95" s="1">
        <v>183218803</v>
      </c>
      <c r="P95" s="1">
        <v>11484318539</v>
      </c>
      <c r="Q95" s="1">
        <v>17124165423</v>
      </c>
      <c r="R95" s="1">
        <v>9030614342</v>
      </c>
    </row>
    <row r="96" spans="1:18" x14ac:dyDescent="0.25">
      <c r="A96" t="s">
        <v>95</v>
      </c>
      <c r="B96" t="s">
        <v>225</v>
      </c>
      <c r="C96" s="1">
        <v>17797467688</v>
      </c>
      <c r="D96" s="1">
        <v>1942119821</v>
      </c>
      <c r="E96" s="1">
        <v>15930992284</v>
      </c>
      <c r="F96" s="1">
        <v>105001496.25</v>
      </c>
      <c r="G96" s="1">
        <v>97766784.5</v>
      </c>
      <c r="H96" s="1">
        <v>1700094989</v>
      </c>
      <c r="I96" s="1">
        <v>8077006082</v>
      </c>
      <c r="J96" s="1">
        <v>2135499737</v>
      </c>
      <c r="K96" s="1">
        <v>1548078986</v>
      </c>
      <c r="L96" s="1">
        <v>1636308920</v>
      </c>
      <c r="M96" s="1">
        <v>1377219239</v>
      </c>
      <c r="N96" s="1">
        <v>1337010701</v>
      </c>
      <c r="O96" s="1">
        <v>173223565</v>
      </c>
      <c r="P96" s="1">
        <v>11510001407</v>
      </c>
      <c r="Q96" s="1">
        <v>17214079184</v>
      </c>
      <c r="R96" s="1">
        <v>9103831630</v>
      </c>
    </row>
    <row r="97" spans="1:18" x14ac:dyDescent="0.25">
      <c r="A97" t="s">
        <v>96</v>
      </c>
      <c r="B97" t="s">
        <v>225</v>
      </c>
      <c r="C97" s="1">
        <v>17973793189</v>
      </c>
      <c r="D97" s="1">
        <v>1956615978</v>
      </c>
      <c r="E97" s="1">
        <v>16122591370</v>
      </c>
      <c r="F97" s="1">
        <v>105170273.25</v>
      </c>
      <c r="G97" s="1">
        <v>90788535</v>
      </c>
      <c r="H97" s="1">
        <v>1703748110</v>
      </c>
      <c r="I97" s="1">
        <v>8212724903</v>
      </c>
      <c r="J97" s="1">
        <v>2134686035</v>
      </c>
      <c r="K97" s="1">
        <v>1580663124</v>
      </c>
      <c r="L97" s="1">
        <v>1684195073</v>
      </c>
      <c r="M97" s="1">
        <v>1408616424</v>
      </c>
      <c r="N97" s="1">
        <v>1361599146</v>
      </c>
      <c r="O97" s="1">
        <v>163062290</v>
      </c>
      <c r="P97" s="1">
        <v>11630310100</v>
      </c>
      <c r="Q97" s="1">
        <v>17485704695</v>
      </c>
      <c r="R97" s="1">
        <v>9301144736</v>
      </c>
    </row>
    <row r="98" spans="1:18" x14ac:dyDescent="0.25">
      <c r="A98" t="s">
        <v>97</v>
      </c>
      <c r="B98" t="s">
        <v>225</v>
      </c>
      <c r="C98" s="1">
        <v>18229981460</v>
      </c>
      <c r="D98" s="1">
        <v>2002805336</v>
      </c>
      <c r="E98" s="1">
        <v>16358917408</v>
      </c>
      <c r="F98" s="1">
        <v>103074705</v>
      </c>
      <c r="G98" s="1">
        <v>100945816</v>
      </c>
      <c r="H98" s="1">
        <v>1723283683</v>
      </c>
      <c r="I98" s="1">
        <v>8251160368</v>
      </c>
      <c r="J98" s="1">
        <v>2136155046</v>
      </c>
      <c r="K98" s="1">
        <v>1616480710</v>
      </c>
      <c r="L98" s="1">
        <v>1715017116</v>
      </c>
      <c r="M98" s="1">
        <v>1378154974</v>
      </c>
      <c r="N98" s="1">
        <v>1362411743</v>
      </c>
      <c r="O98" s="1">
        <v>153533333</v>
      </c>
      <c r="P98" s="1">
        <v>12497452224</v>
      </c>
      <c r="Q98" s="1">
        <v>17659377997</v>
      </c>
      <c r="R98" s="1">
        <v>9510965583</v>
      </c>
    </row>
    <row r="99" spans="1:18" x14ac:dyDescent="0.25">
      <c r="A99" t="s">
        <v>98</v>
      </c>
      <c r="B99" t="s">
        <v>225</v>
      </c>
      <c r="C99" s="1">
        <v>18149723737</v>
      </c>
      <c r="D99" s="1">
        <v>2025785994</v>
      </c>
      <c r="E99" s="1">
        <v>16272267963</v>
      </c>
      <c r="F99" s="1">
        <v>106697853.5</v>
      </c>
      <c r="G99" s="1">
        <v>100526258.25</v>
      </c>
      <c r="H99" s="1">
        <v>1625882425</v>
      </c>
      <c r="I99" s="1">
        <v>8424938853</v>
      </c>
      <c r="J99" s="1">
        <v>2149371514</v>
      </c>
      <c r="K99" s="1">
        <v>1647961473</v>
      </c>
      <c r="L99" s="1">
        <v>1763342015</v>
      </c>
      <c r="M99" s="1">
        <v>1415520450</v>
      </c>
      <c r="N99" s="1">
        <v>1405023070</v>
      </c>
      <c r="O99" s="1">
        <v>145329563</v>
      </c>
      <c r="P99" s="1">
        <v>12500660474</v>
      </c>
      <c r="Q99" s="1">
        <v>17712785427</v>
      </c>
      <c r="R99" s="1">
        <v>9513687471</v>
      </c>
    </row>
    <row r="100" spans="1:18" x14ac:dyDescent="0.25">
      <c r="A100" t="s">
        <v>99</v>
      </c>
      <c r="B100" t="s">
        <v>225</v>
      </c>
      <c r="C100" s="1">
        <v>18197177564</v>
      </c>
      <c r="D100" s="1">
        <v>2058507731</v>
      </c>
      <c r="E100" s="1">
        <v>16346394236</v>
      </c>
      <c r="F100" s="1">
        <v>106765408.5</v>
      </c>
      <c r="G100" s="1">
        <v>92841918.25</v>
      </c>
      <c r="H100" s="1">
        <v>1549800613</v>
      </c>
      <c r="I100" s="1">
        <v>8505487571</v>
      </c>
      <c r="J100" s="1">
        <v>2146893094</v>
      </c>
      <c r="K100" s="1">
        <v>1694696335</v>
      </c>
      <c r="L100" s="1">
        <v>1770113347</v>
      </c>
      <c r="M100" s="1">
        <v>1436976159</v>
      </c>
      <c r="N100" s="1">
        <v>1413035833</v>
      </c>
      <c r="O100" s="1">
        <v>139953204</v>
      </c>
      <c r="P100" s="1">
        <v>12516789364</v>
      </c>
      <c r="Q100" s="1">
        <v>17711303699</v>
      </c>
      <c r="R100" s="1">
        <v>9572679424</v>
      </c>
    </row>
    <row r="101" spans="1:18" x14ac:dyDescent="0.25">
      <c r="A101" t="s">
        <v>100</v>
      </c>
      <c r="B101" t="s">
        <v>225</v>
      </c>
      <c r="C101" s="1">
        <v>18264291119</v>
      </c>
      <c r="D101" s="1">
        <v>2074585261</v>
      </c>
      <c r="E101" s="1">
        <v>16437365181</v>
      </c>
      <c r="F101" s="1">
        <v>107685874</v>
      </c>
      <c r="G101" s="1">
        <v>91905946</v>
      </c>
      <c r="H101" s="1">
        <v>1512683130</v>
      </c>
      <c r="I101" s="1">
        <v>8691021198</v>
      </c>
      <c r="J101" s="1">
        <v>2170977160</v>
      </c>
      <c r="K101" s="1">
        <v>1748492241</v>
      </c>
      <c r="L101" s="1">
        <v>1808814124</v>
      </c>
      <c r="M101" s="1">
        <v>1466276129</v>
      </c>
      <c r="N101" s="1">
        <v>1452678829</v>
      </c>
      <c r="O101" s="1">
        <v>139361582</v>
      </c>
      <c r="P101" s="1">
        <v>12497304002</v>
      </c>
      <c r="Q101" s="1">
        <v>17921000926</v>
      </c>
      <c r="R101" s="1">
        <v>9812084251</v>
      </c>
    </row>
    <row r="102" spans="1:18" x14ac:dyDescent="0.25">
      <c r="A102" t="s">
        <v>101</v>
      </c>
      <c r="B102" t="s">
        <v>225</v>
      </c>
      <c r="C102" s="1">
        <v>18637393303</v>
      </c>
      <c r="D102" s="1">
        <v>2114128416</v>
      </c>
      <c r="E102" s="1">
        <v>16784710137</v>
      </c>
      <c r="F102" s="1">
        <v>108563479</v>
      </c>
      <c r="G102" s="1">
        <v>90401151</v>
      </c>
      <c r="H102" s="1">
        <v>1567716708</v>
      </c>
      <c r="I102" s="1">
        <v>8779056257</v>
      </c>
      <c r="J102" s="1">
        <v>2177800699</v>
      </c>
      <c r="K102" s="1">
        <v>1786097320</v>
      </c>
      <c r="L102" s="1">
        <v>1878806153</v>
      </c>
      <c r="M102" s="1">
        <v>1443936737</v>
      </c>
      <c r="N102" s="1">
        <v>1450408414</v>
      </c>
      <c r="O102" s="1">
        <v>142236080</v>
      </c>
      <c r="P102" s="1">
        <v>12575800456</v>
      </c>
      <c r="Q102" s="1">
        <v>17993039820</v>
      </c>
      <c r="R102" s="1">
        <v>9975957381</v>
      </c>
    </row>
    <row r="103" spans="1:18" x14ac:dyDescent="0.25">
      <c r="A103" t="s">
        <v>102</v>
      </c>
      <c r="B103" t="s">
        <v>225</v>
      </c>
      <c r="C103" s="1">
        <v>18902953654</v>
      </c>
      <c r="D103" s="1">
        <v>2146691629</v>
      </c>
      <c r="E103" s="1">
        <v>16979598665</v>
      </c>
      <c r="F103" s="1">
        <v>109674562.25</v>
      </c>
      <c r="G103" s="1">
        <v>98768576.5</v>
      </c>
      <c r="H103" s="1">
        <v>1602230158</v>
      </c>
      <c r="I103" s="1">
        <v>8941752056</v>
      </c>
      <c r="J103" s="1">
        <v>2207922897</v>
      </c>
      <c r="K103" s="1">
        <v>1832929918</v>
      </c>
      <c r="L103" s="1">
        <v>1898862363</v>
      </c>
      <c r="M103" s="1">
        <v>1477452534</v>
      </c>
      <c r="N103" s="1">
        <v>1481522243</v>
      </c>
      <c r="O103" s="1">
        <v>138144295</v>
      </c>
      <c r="P103" s="1">
        <v>12661512634</v>
      </c>
      <c r="Q103" s="1">
        <v>18267845504</v>
      </c>
      <c r="R103" s="1">
        <v>10056436832</v>
      </c>
    </row>
    <row r="104" spans="1:18" x14ac:dyDescent="0.25">
      <c r="A104" t="s">
        <v>103</v>
      </c>
      <c r="B104" t="s">
        <v>225</v>
      </c>
      <c r="C104" s="1">
        <v>20012152191</v>
      </c>
      <c r="D104" s="1">
        <v>2237469714</v>
      </c>
      <c r="E104" s="1">
        <v>17985422648</v>
      </c>
      <c r="F104" s="1">
        <v>115952345.5</v>
      </c>
      <c r="G104" s="1">
        <v>106492631</v>
      </c>
      <c r="H104" s="1">
        <v>1818928917</v>
      </c>
      <c r="I104" s="1">
        <v>9174024032</v>
      </c>
      <c r="J104" s="1">
        <v>2230906086</v>
      </c>
      <c r="K104" s="1">
        <v>1872440442</v>
      </c>
      <c r="L104" s="1">
        <v>1947529464</v>
      </c>
      <c r="M104" s="1">
        <v>1542466612</v>
      </c>
      <c r="N104" s="1">
        <v>1537956554</v>
      </c>
      <c r="O104" s="1">
        <v>135586245</v>
      </c>
      <c r="P104" s="1">
        <v>13089951756</v>
      </c>
      <c r="Q104" s="1">
        <v>19458565328</v>
      </c>
      <c r="R104" s="1">
        <v>10334348555</v>
      </c>
    </row>
    <row r="105" spans="1:18" x14ac:dyDescent="0.25">
      <c r="A105" t="s">
        <v>104</v>
      </c>
      <c r="B105" t="s">
        <v>225</v>
      </c>
      <c r="C105" s="1">
        <v>19813613565</v>
      </c>
      <c r="D105" s="1">
        <v>2213023685</v>
      </c>
      <c r="E105" s="1">
        <v>17792115258</v>
      </c>
      <c r="F105" s="1">
        <v>115609996.25</v>
      </c>
      <c r="G105" s="1">
        <v>98626499.5</v>
      </c>
      <c r="H105" s="1">
        <v>1736672651</v>
      </c>
      <c r="I105" s="1">
        <v>9220739433</v>
      </c>
      <c r="J105" s="1">
        <v>2224351091</v>
      </c>
      <c r="K105" s="1">
        <v>1911650246</v>
      </c>
      <c r="L105" s="1">
        <v>1940542528</v>
      </c>
      <c r="M105" s="1">
        <v>1582520273</v>
      </c>
      <c r="N105" s="1">
        <v>1518821622</v>
      </c>
      <c r="O105" s="1">
        <v>135375458</v>
      </c>
      <c r="P105" s="1">
        <v>13053399231</v>
      </c>
      <c r="Q105" s="1">
        <v>19625486613</v>
      </c>
      <c r="R105" s="1">
        <v>10446680133</v>
      </c>
    </row>
    <row r="106" spans="1:18" x14ac:dyDescent="0.25">
      <c r="A106" t="s">
        <v>105</v>
      </c>
      <c r="B106" t="s">
        <v>225</v>
      </c>
      <c r="C106" s="1">
        <v>20139683521</v>
      </c>
      <c r="D106" s="1">
        <v>2243109743</v>
      </c>
      <c r="E106" s="1">
        <v>18113929074</v>
      </c>
      <c r="F106" s="1">
        <v>116105598</v>
      </c>
      <c r="G106" s="1">
        <v>106698574</v>
      </c>
      <c r="H106" s="1">
        <v>1837643525</v>
      </c>
      <c r="I106" s="1">
        <v>9230378193</v>
      </c>
      <c r="J106" s="1">
        <v>2206463111</v>
      </c>
      <c r="K106" s="1">
        <v>1947196399</v>
      </c>
      <c r="L106" s="1">
        <v>1940424070</v>
      </c>
      <c r="M106" s="1">
        <v>1542158622</v>
      </c>
      <c r="N106" s="1">
        <v>1522864806</v>
      </c>
      <c r="O106" s="1">
        <v>128330266</v>
      </c>
      <c r="P106" s="1">
        <v>13046855084</v>
      </c>
      <c r="Q106" s="1">
        <v>19626023256</v>
      </c>
      <c r="R106" s="1">
        <v>10587219157</v>
      </c>
    </row>
    <row r="107" spans="1:18" x14ac:dyDescent="0.25">
      <c r="A107" t="s">
        <v>106</v>
      </c>
      <c r="B107" t="s">
        <v>225</v>
      </c>
      <c r="C107" s="1">
        <v>20289942824</v>
      </c>
      <c r="D107" s="1">
        <v>2275090776</v>
      </c>
      <c r="E107" s="1">
        <v>18246644402</v>
      </c>
      <c r="F107" s="1">
        <v>119370724.5</v>
      </c>
      <c r="G107" s="1">
        <v>106390418.5</v>
      </c>
      <c r="H107" s="1">
        <v>1878676653</v>
      </c>
      <c r="I107" s="1">
        <v>9380937810</v>
      </c>
      <c r="J107" s="1">
        <v>2230892652</v>
      </c>
      <c r="K107" s="1">
        <v>1975644267</v>
      </c>
      <c r="L107" s="1">
        <v>1957207891</v>
      </c>
      <c r="M107" s="1">
        <v>1570885494</v>
      </c>
      <c r="N107" s="1">
        <v>1572530322</v>
      </c>
      <c r="O107" s="1">
        <v>121275205</v>
      </c>
      <c r="P107" s="1">
        <v>13172455978</v>
      </c>
      <c r="Q107" s="1">
        <v>19826217941</v>
      </c>
      <c r="R107" s="1">
        <v>10507895649</v>
      </c>
    </row>
    <row r="108" spans="1:18" x14ac:dyDescent="0.25">
      <c r="A108" t="s">
        <v>107</v>
      </c>
      <c r="B108" t="s">
        <v>225</v>
      </c>
      <c r="C108" s="1">
        <v>20440374849</v>
      </c>
      <c r="D108" s="1">
        <v>2291246920</v>
      </c>
      <c r="E108" s="1">
        <v>18405612820</v>
      </c>
      <c r="F108" s="1">
        <v>122006646.08333333</v>
      </c>
      <c r="G108" s="1">
        <v>105375526</v>
      </c>
      <c r="H108" s="1">
        <v>1901117786</v>
      </c>
      <c r="I108" s="1">
        <v>9487799941</v>
      </c>
      <c r="J108" s="1">
        <v>2248172099</v>
      </c>
      <c r="K108" s="1">
        <v>1994752500</v>
      </c>
      <c r="L108" s="1">
        <v>1966629956</v>
      </c>
      <c r="M108" s="1">
        <v>1593748839</v>
      </c>
      <c r="N108" s="1">
        <v>1609640756</v>
      </c>
      <c r="O108" s="1">
        <v>119475071</v>
      </c>
      <c r="P108" s="1">
        <v>13261852115</v>
      </c>
      <c r="Q108" s="1">
        <v>19989046810</v>
      </c>
      <c r="R108" s="1">
        <v>10653018019</v>
      </c>
    </row>
    <row r="109" spans="1:18" x14ac:dyDescent="0.25">
      <c r="A109" t="s">
        <v>108</v>
      </c>
      <c r="B109" t="s">
        <v>225</v>
      </c>
      <c r="C109" s="1">
        <v>20385891226</v>
      </c>
      <c r="D109" s="1">
        <v>2256059634</v>
      </c>
      <c r="E109" s="1">
        <v>18397905913</v>
      </c>
      <c r="F109" s="1">
        <v>123410002.5</v>
      </c>
      <c r="G109" s="1">
        <v>102434766.75</v>
      </c>
      <c r="H109" s="1">
        <v>1797908146</v>
      </c>
      <c r="I109" s="1">
        <v>9664657532</v>
      </c>
      <c r="J109" s="1">
        <v>2268831844</v>
      </c>
      <c r="K109" s="1">
        <v>2028873012</v>
      </c>
      <c r="L109" s="1">
        <v>1981861822</v>
      </c>
      <c r="M109" s="1">
        <v>1646274818</v>
      </c>
      <c r="N109" s="1">
        <v>1662138040</v>
      </c>
      <c r="O109" s="1">
        <v>119442902</v>
      </c>
      <c r="P109" s="1">
        <v>13345807223</v>
      </c>
      <c r="Q109" s="1">
        <v>20058304081</v>
      </c>
      <c r="R109" s="1">
        <v>10828776782</v>
      </c>
    </row>
    <row r="110" spans="1:18" x14ac:dyDescent="0.25">
      <c r="A110" t="s">
        <v>109</v>
      </c>
      <c r="B110" t="s">
        <v>225</v>
      </c>
      <c r="C110" s="1">
        <v>20677991996</v>
      </c>
      <c r="D110" s="1">
        <v>2260913065</v>
      </c>
      <c r="E110" s="1">
        <v>18650941837</v>
      </c>
      <c r="F110" s="1">
        <v>124112949</v>
      </c>
      <c r="G110" s="1">
        <v>114284560</v>
      </c>
      <c r="H110" s="1">
        <v>1867435597</v>
      </c>
      <c r="I110" s="1">
        <v>9713739704</v>
      </c>
      <c r="J110" s="1">
        <v>2269599287</v>
      </c>
      <c r="K110" s="1">
        <v>2058156517</v>
      </c>
      <c r="L110" s="1">
        <v>2022494821</v>
      </c>
      <c r="M110" s="1">
        <v>1602750279</v>
      </c>
      <c r="N110" s="1">
        <v>1683592830</v>
      </c>
      <c r="O110" s="1">
        <v>114977167</v>
      </c>
      <c r="P110" s="1">
        <v>13619032965</v>
      </c>
      <c r="Q110" s="1">
        <v>20124035800</v>
      </c>
      <c r="R110" s="1">
        <v>11024807010</v>
      </c>
    </row>
    <row r="111" spans="1:18" x14ac:dyDescent="0.25">
      <c r="A111" t="s">
        <v>110</v>
      </c>
      <c r="B111" t="s">
        <v>225</v>
      </c>
      <c r="C111" s="1">
        <v>20627367962</v>
      </c>
      <c r="D111" s="1">
        <v>2282320914</v>
      </c>
      <c r="E111" s="1">
        <v>18615527858</v>
      </c>
      <c r="F111" s="1">
        <v>127557774</v>
      </c>
      <c r="G111" s="1">
        <v>112728591.75</v>
      </c>
      <c r="H111" s="1">
        <v>1866645523</v>
      </c>
      <c r="I111" s="1">
        <v>9798440037</v>
      </c>
      <c r="J111" s="1">
        <v>2276925965</v>
      </c>
      <c r="K111" s="1">
        <v>2089095257</v>
      </c>
      <c r="L111" s="1">
        <v>2046499982</v>
      </c>
      <c r="M111" s="1">
        <v>1626094849</v>
      </c>
      <c r="N111" s="1">
        <v>1681258948</v>
      </c>
      <c r="O111" s="1">
        <v>107794352</v>
      </c>
      <c r="P111" s="1">
        <v>13659832816</v>
      </c>
      <c r="Q111" s="1">
        <v>20181587478</v>
      </c>
      <c r="R111" s="1">
        <v>10993600153</v>
      </c>
    </row>
    <row r="112" spans="1:18" x14ac:dyDescent="0.25">
      <c r="A112" t="s">
        <v>111</v>
      </c>
      <c r="B112" t="s">
        <v>225</v>
      </c>
      <c r="C112" s="1">
        <v>20690451038</v>
      </c>
      <c r="D112" s="1">
        <v>2280668173</v>
      </c>
      <c r="E112" s="1">
        <v>18674002972</v>
      </c>
      <c r="F112" s="1">
        <v>129888750</v>
      </c>
      <c r="G112" s="1">
        <v>109741257.25</v>
      </c>
      <c r="H112" s="1">
        <v>1901558641</v>
      </c>
      <c r="I112" s="1">
        <v>9822323338</v>
      </c>
      <c r="J112" s="1">
        <v>2273950422</v>
      </c>
      <c r="K112" s="1">
        <v>2092918784</v>
      </c>
      <c r="L112" s="1">
        <v>2047209228</v>
      </c>
      <c r="M112" s="1">
        <v>1645410498</v>
      </c>
      <c r="N112" s="1">
        <v>1677973746</v>
      </c>
      <c r="O112" s="1">
        <v>102628476</v>
      </c>
      <c r="P112" s="1">
        <v>13654819592</v>
      </c>
      <c r="Q112" s="1">
        <v>20127482579</v>
      </c>
      <c r="R112" s="1">
        <v>11012758849</v>
      </c>
    </row>
    <row r="113" spans="1:18" x14ac:dyDescent="0.25">
      <c r="A113" t="s">
        <v>112</v>
      </c>
      <c r="B113" t="s">
        <v>225</v>
      </c>
      <c r="C113" s="1">
        <v>20864096064</v>
      </c>
      <c r="D113" s="1">
        <v>2304179076</v>
      </c>
      <c r="E113" s="1">
        <v>18849751243</v>
      </c>
      <c r="F113" s="1">
        <v>131870458</v>
      </c>
      <c r="G113" s="1">
        <v>102163186.75</v>
      </c>
      <c r="H113" s="1">
        <v>1849346720</v>
      </c>
      <c r="I113" s="1">
        <v>10017779227</v>
      </c>
      <c r="J113" s="1">
        <v>2277182384</v>
      </c>
      <c r="K113" s="1">
        <v>2113230850</v>
      </c>
      <c r="L113" s="1">
        <v>2125819637</v>
      </c>
      <c r="M113" s="1">
        <v>1690908302</v>
      </c>
      <c r="N113" s="1">
        <v>1724967635</v>
      </c>
      <c r="O113" s="1">
        <v>101367617</v>
      </c>
      <c r="P113" s="1">
        <v>13705349623</v>
      </c>
      <c r="Q113" s="1">
        <v>20300502895</v>
      </c>
      <c r="R113" s="1">
        <v>11267606425</v>
      </c>
    </row>
    <row r="114" spans="1:18" x14ac:dyDescent="0.25">
      <c r="A114" t="s">
        <v>113</v>
      </c>
      <c r="B114" t="s">
        <v>225</v>
      </c>
      <c r="C114" s="1">
        <v>21142273898</v>
      </c>
      <c r="D114" s="1">
        <v>2342617900</v>
      </c>
      <c r="E114" s="1">
        <v>19056867085</v>
      </c>
      <c r="F114" s="1">
        <v>130482513</v>
      </c>
      <c r="G114" s="1">
        <v>110067981</v>
      </c>
      <c r="H114" s="1">
        <v>2044934692</v>
      </c>
      <c r="I114" s="1">
        <v>9999320790</v>
      </c>
      <c r="J114" s="1">
        <v>2267116215</v>
      </c>
      <c r="K114" s="1">
        <v>2132318486</v>
      </c>
      <c r="L114" s="1">
        <v>2166005832</v>
      </c>
      <c r="M114" s="1">
        <v>1654842704</v>
      </c>
      <c r="N114" s="1">
        <v>1692391750</v>
      </c>
      <c r="O114" s="1">
        <v>100992804</v>
      </c>
      <c r="P114" s="1">
        <v>13844265677</v>
      </c>
      <c r="Q114" s="1">
        <v>20481605618</v>
      </c>
      <c r="R114" s="1">
        <v>11336796448</v>
      </c>
    </row>
    <row r="115" spans="1:18" x14ac:dyDescent="0.25">
      <c r="A115" t="s">
        <v>114</v>
      </c>
      <c r="B115" t="s">
        <v>225</v>
      </c>
      <c r="C115" s="1">
        <v>21446793261</v>
      </c>
      <c r="D115" s="1">
        <v>2387327791</v>
      </c>
      <c r="E115" s="1">
        <v>19322077444</v>
      </c>
      <c r="F115" s="1">
        <v>131442602.5</v>
      </c>
      <c r="G115" s="1">
        <v>113245676</v>
      </c>
      <c r="H115" s="1">
        <v>2121953774</v>
      </c>
      <c r="I115" s="1">
        <v>10178680230</v>
      </c>
      <c r="J115" s="1">
        <v>2296554467</v>
      </c>
      <c r="K115" s="1">
        <v>2165600297</v>
      </c>
      <c r="L115" s="1">
        <v>2178126278</v>
      </c>
      <c r="M115" s="1">
        <v>1696316303</v>
      </c>
      <c r="N115" s="1">
        <v>1754145278</v>
      </c>
      <c r="O115" s="1">
        <v>96712784</v>
      </c>
      <c r="P115" s="1">
        <v>14034632895</v>
      </c>
      <c r="Q115" s="1">
        <v>20804321903</v>
      </c>
      <c r="R115" s="1">
        <v>11449968014</v>
      </c>
    </row>
    <row r="116" spans="1:18" x14ac:dyDescent="0.25">
      <c r="A116" t="s">
        <v>115</v>
      </c>
      <c r="B116" t="s">
        <v>225</v>
      </c>
      <c r="C116" s="1">
        <v>21747545918</v>
      </c>
      <c r="D116" s="1">
        <v>2393752573</v>
      </c>
      <c r="E116" s="1">
        <v>19604332920</v>
      </c>
      <c r="F116" s="1">
        <v>130638834.25</v>
      </c>
      <c r="G116" s="1">
        <v>114489943.75</v>
      </c>
      <c r="H116" s="1">
        <v>2140517360</v>
      </c>
      <c r="I116" s="1">
        <v>10261657660</v>
      </c>
      <c r="J116" s="1">
        <v>2307114504</v>
      </c>
      <c r="K116" s="1">
        <v>2197567893</v>
      </c>
      <c r="L116" s="1">
        <v>2166504226</v>
      </c>
      <c r="M116" s="1">
        <v>1723967336</v>
      </c>
      <c r="N116" s="1">
        <v>1765479879</v>
      </c>
      <c r="O116" s="1">
        <v>95711239</v>
      </c>
      <c r="P116" s="1">
        <v>14122716311</v>
      </c>
      <c r="Q116" s="1">
        <v>21081171108</v>
      </c>
      <c r="R116" s="1">
        <v>11691424327</v>
      </c>
    </row>
    <row r="117" spans="1:18" x14ac:dyDescent="0.25">
      <c r="A117" t="s">
        <v>116</v>
      </c>
      <c r="B117" t="s">
        <v>225</v>
      </c>
      <c r="C117" s="1">
        <v>21665808006</v>
      </c>
      <c r="D117" s="1">
        <v>2387827492</v>
      </c>
      <c r="E117" s="1">
        <v>19572936894</v>
      </c>
      <c r="F117" s="1">
        <v>130827617.75</v>
      </c>
      <c r="G117" s="1">
        <v>113327479</v>
      </c>
      <c r="H117" s="1">
        <v>1998378906</v>
      </c>
      <c r="I117" s="1">
        <v>10419225258</v>
      </c>
      <c r="J117" s="1">
        <v>2318078524</v>
      </c>
      <c r="K117" s="1">
        <v>2231674726</v>
      </c>
      <c r="L117" s="1">
        <v>2097693301</v>
      </c>
      <c r="M117" s="1">
        <v>1788122399</v>
      </c>
      <c r="N117" s="1">
        <v>1810031699</v>
      </c>
      <c r="O117" s="1">
        <v>95537022</v>
      </c>
      <c r="P117" s="1">
        <v>14156527544</v>
      </c>
      <c r="Q117" s="1">
        <v>21098650196</v>
      </c>
      <c r="R117" s="1">
        <v>11902731419</v>
      </c>
    </row>
    <row r="118" spans="1:18" x14ac:dyDescent="0.25">
      <c r="A118" t="s">
        <v>117</v>
      </c>
      <c r="B118" t="s">
        <v>225</v>
      </c>
      <c r="C118" s="1">
        <v>23567358362</v>
      </c>
      <c r="D118" s="1">
        <v>2379223908</v>
      </c>
      <c r="E118" s="1">
        <v>21173497092</v>
      </c>
      <c r="F118" s="1">
        <v>130974226</v>
      </c>
      <c r="G118" s="1">
        <v>108922623</v>
      </c>
      <c r="H118" s="1">
        <v>2245068343</v>
      </c>
      <c r="I118" s="1">
        <v>10830236277</v>
      </c>
      <c r="J118" s="1">
        <v>2323020777</v>
      </c>
      <c r="K118" s="1">
        <v>2270339505</v>
      </c>
      <c r="L118" s="1">
        <v>2445665978</v>
      </c>
      <c r="M118" s="1">
        <v>1710623750</v>
      </c>
      <c r="N118" s="1">
        <v>1913910070</v>
      </c>
      <c r="O118" s="1">
        <v>101743373</v>
      </c>
      <c r="P118" s="1">
        <v>14264580767</v>
      </c>
      <c r="Q118" s="1">
        <v>21901281011</v>
      </c>
      <c r="R118" s="1">
        <v>12886465845</v>
      </c>
    </row>
    <row r="119" spans="1:18" x14ac:dyDescent="0.25">
      <c r="A119" t="s">
        <v>118</v>
      </c>
      <c r="B119" t="s">
        <v>225</v>
      </c>
      <c r="C119" s="1">
        <v>24241634387</v>
      </c>
      <c r="D119" s="1">
        <v>2410167292</v>
      </c>
      <c r="E119" s="1">
        <v>22132918691</v>
      </c>
      <c r="F119" s="1">
        <v>125682967.5</v>
      </c>
      <c r="G119" s="1">
        <v>126451660.25</v>
      </c>
      <c r="H119" s="1">
        <v>2274193420</v>
      </c>
      <c r="I119" s="1">
        <v>10829077393</v>
      </c>
      <c r="J119" s="1">
        <v>2316117354</v>
      </c>
      <c r="K119" s="1">
        <v>2297242551</v>
      </c>
      <c r="L119" s="1">
        <v>2468632247</v>
      </c>
      <c r="M119" s="1">
        <v>1650179662</v>
      </c>
      <c r="N119" s="1">
        <v>1834219941</v>
      </c>
      <c r="O119" s="1">
        <v>116161238</v>
      </c>
      <c r="P119" s="1">
        <v>13902054870</v>
      </c>
      <c r="Q119" s="1">
        <v>23550180717</v>
      </c>
      <c r="R119" s="1">
        <v>13973363890</v>
      </c>
    </row>
    <row r="120" spans="1:18" x14ac:dyDescent="0.25">
      <c r="A120" t="s">
        <v>119</v>
      </c>
      <c r="B120" t="s">
        <v>225</v>
      </c>
      <c r="C120" s="1">
        <v>24256474307</v>
      </c>
      <c r="D120" s="1">
        <v>2454229788</v>
      </c>
      <c r="E120" s="1">
        <v>22154247615</v>
      </c>
      <c r="F120" s="1">
        <v>123131208.75</v>
      </c>
      <c r="G120" s="1">
        <v>121250405.75</v>
      </c>
      <c r="H120" s="1">
        <v>2288011519</v>
      </c>
      <c r="I120" s="1">
        <v>10797255546</v>
      </c>
      <c r="J120" s="1">
        <v>2332886142</v>
      </c>
      <c r="K120" s="1">
        <v>2318741748</v>
      </c>
      <c r="L120" s="1">
        <v>2316788804</v>
      </c>
      <c r="M120" s="1">
        <v>1662535364</v>
      </c>
      <c r="N120" s="1">
        <v>1901806852</v>
      </c>
      <c r="O120" s="1">
        <v>119913330</v>
      </c>
      <c r="P120" s="1">
        <v>13789563669</v>
      </c>
      <c r="Q120" s="1">
        <v>23759316860</v>
      </c>
      <c r="R120" s="1">
        <v>14112469797</v>
      </c>
    </row>
    <row r="121" spans="1:18" x14ac:dyDescent="0.25">
      <c r="A121" t="s">
        <v>120</v>
      </c>
      <c r="B121" t="s">
        <v>225</v>
      </c>
      <c r="C121" s="1">
        <v>25020837402</v>
      </c>
      <c r="D121" s="1">
        <v>2519158715</v>
      </c>
      <c r="E121" s="1">
        <v>22878226971</v>
      </c>
      <c r="F121" s="1">
        <v>126746929</v>
      </c>
      <c r="G121" s="1">
        <v>125341845.25</v>
      </c>
      <c r="H121" s="1">
        <v>2254275750</v>
      </c>
      <c r="I121" s="1">
        <v>10822668273</v>
      </c>
      <c r="J121" s="1">
        <v>2293854102</v>
      </c>
      <c r="K121" s="1">
        <v>2330289598</v>
      </c>
      <c r="L121" s="1">
        <v>2244513505</v>
      </c>
      <c r="M121" s="1">
        <v>1696816090</v>
      </c>
      <c r="N121" s="1">
        <v>2017071126</v>
      </c>
      <c r="O121" s="1">
        <v>120845093</v>
      </c>
      <c r="P121" s="1">
        <v>14159325976</v>
      </c>
      <c r="Q121" s="1">
        <v>24296487922</v>
      </c>
      <c r="R121" s="1">
        <v>14721469087</v>
      </c>
    </row>
    <row r="122" spans="1:18" x14ac:dyDescent="0.25">
      <c r="A122" t="s">
        <v>121</v>
      </c>
      <c r="B122" t="s">
        <v>225</v>
      </c>
      <c r="C122" s="1">
        <v>26091860216</v>
      </c>
      <c r="D122" s="1">
        <v>2539434360</v>
      </c>
      <c r="E122" s="1">
        <v>23750010943</v>
      </c>
      <c r="F122" s="1">
        <v>124975928</v>
      </c>
      <c r="G122" s="1">
        <v>143963179</v>
      </c>
      <c r="H122" s="1">
        <v>2317014598</v>
      </c>
      <c r="I122" s="1">
        <v>10832154406</v>
      </c>
      <c r="J122" s="1">
        <v>2248892143</v>
      </c>
      <c r="K122" s="1">
        <v>2340206223</v>
      </c>
      <c r="L122" s="1">
        <v>2250146944</v>
      </c>
      <c r="M122" s="1">
        <v>1644667303</v>
      </c>
      <c r="N122" s="1">
        <v>2098265466</v>
      </c>
      <c r="O122" s="1">
        <v>114347080</v>
      </c>
      <c r="P122" s="1">
        <v>14316342014</v>
      </c>
      <c r="Q122" s="1">
        <v>25112607556</v>
      </c>
      <c r="R122" s="1">
        <v>15414366513</v>
      </c>
    </row>
    <row r="123" spans="1:18" x14ac:dyDescent="0.25">
      <c r="A123" t="s">
        <v>122</v>
      </c>
      <c r="B123" t="s">
        <v>225</v>
      </c>
      <c r="C123" s="1">
        <v>26374520703</v>
      </c>
      <c r="D123" s="1">
        <v>2585540703</v>
      </c>
      <c r="E123" s="1">
        <v>24007764825</v>
      </c>
      <c r="F123" s="1">
        <v>124880087</v>
      </c>
      <c r="G123" s="1">
        <v>137941549</v>
      </c>
      <c r="H123" s="1">
        <v>2339552315</v>
      </c>
      <c r="I123" s="1">
        <v>10872482801</v>
      </c>
      <c r="J123" s="1">
        <v>2249044332</v>
      </c>
      <c r="K123" s="1">
        <v>2376433772</v>
      </c>
      <c r="L123" s="1">
        <v>2157248173</v>
      </c>
      <c r="M123" s="1">
        <v>1715178256</v>
      </c>
      <c r="N123" s="1">
        <v>2150183928</v>
      </c>
      <c r="O123" s="1">
        <v>103789360</v>
      </c>
      <c r="P123" s="1">
        <v>14565933697</v>
      </c>
      <c r="Q123" s="1">
        <v>25701373889</v>
      </c>
      <c r="R123" s="1">
        <v>15614607678</v>
      </c>
    </row>
    <row r="124" spans="1:18" x14ac:dyDescent="0.25">
      <c r="A124" t="s">
        <v>123</v>
      </c>
      <c r="B124" t="s">
        <v>225</v>
      </c>
      <c r="C124" s="1">
        <v>26846024936</v>
      </c>
      <c r="D124" s="1">
        <v>2600605802</v>
      </c>
      <c r="E124" s="1">
        <v>24488820769</v>
      </c>
      <c r="F124" s="1">
        <v>128129419</v>
      </c>
      <c r="G124" s="1">
        <v>133634816.75</v>
      </c>
      <c r="H124" s="1">
        <v>2310113037</v>
      </c>
      <c r="I124" s="1">
        <v>10920541027</v>
      </c>
      <c r="J124" s="1">
        <v>2281555516</v>
      </c>
      <c r="K124" s="1">
        <v>2412783965</v>
      </c>
      <c r="L124" s="1">
        <v>2088490232</v>
      </c>
      <c r="M124" s="1">
        <v>1755810216</v>
      </c>
      <c r="N124" s="1">
        <v>2182895046</v>
      </c>
      <c r="O124" s="1">
        <v>99029551</v>
      </c>
      <c r="P124" s="1">
        <v>14847701259</v>
      </c>
      <c r="Q124" s="1">
        <v>26077399160</v>
      </c>
      <c r="R124" s="1">
        <v>16107084425</v>
      </c>
    </row>
    <row r="125" spans="1:18" x14ac:dyDescent="0.25">
      <c r="A125" t="s">
        <v>124</v>
      </c>
      <c r="B125" t="s">
        <v>225</v>
      </c>
      <c r="C125" s="1">
        <v>27071882790</v>
      </c>
      <c r="D125" s="1">
        <v>2603034024</v>
      </c>
      <c r="E125" s="1">
        <v>24751324779</v>
      </c>
      <c r="F125" s="1">
        <v>129107226</v>
      </c>
      <c r="G125" s="1">
        <v>132732606.25</v>
      </c>
      <c r="H125" s="1">
        <v>2091323271</v>
      </c>
      <c r="I125" s="1">
        <v>11249105058</v>
      </c>
      <c r="J125" s="1">
        <v>2313560457</v>
      </c>
      <c r="K125" s="1">
        <v>2454889480</v>
      </c>
      <c r="L125" s="1">
        <v>2174355011</v>
      </c>
      <c r="M125" s="1">
        <v>1836628876</v>
      </c>
      <c r="N125" s="1">
        <v>2277056188</v>
      </c>
      <c r="O125" s="1">
        <v>97533010</v>
      </c>
      <c r="P125" s="1">
        <v>15138158902</v>
      </c>
      <c r="Q125" s="1">
        <v>26693903969</v>
      </c>
      <c r="R125" s="1">
        <v>16554321151</v>
      </c>
    </row>
    <row r="126" spans="1:18" x14ac:dyDescent="0.25">
      <c r="A126" t="s">
        <v>125</v>
      </c>
      <c r="B126" t="s">
        <v>225</v>
      </c>
      <c r="C126" s="1">
        <v>27703564037</v>
      </c>
      <c r="D126" s="1">
        <v>2507814349</v>
      </c>
      <c r="E126" s="1">
        <v>25143118539</v>
      </c>
      <c r="F126" s="1">
        <v>131237255</v>
      </c>
      <c r="G126" s="1">
        <v>131699302</v>
      </c>
      <c r="H126" s="1">
        <v>2320022629</v>
      </c>
      <c r="I126" s="1">
        <v>11352072644</v>
      </c>
      <c r="J126" s="1">
        <v>2323565702</v>
      </c>
      <c r="K126" s="1">
        <v>2506588498</v>
      </c>
      <c r="L126" s="1">
        <v>2279404610</v>
      </c>
      <c r="M126" s="1">
        <v>1845515215</v>
      </c>
      <c r="N126" s="1">
        <v>2232280370</v>
      </c>
      <c r="O126" s="1">
        <v>94213426</v>
      </c>
      <c r="P126" s="1">
        <v>15585829458</v>
      </c>
      <c r="Q126" s="1">
        <v>26926171864</v>
      </c>
      <c r="R126" s="1">
        <v>16776178873</v>
      </c>
    </row>
    <row r="127" spans="1:18" x14ac:dyDescent="0.25">
      <c r="A127" t="s">
        <v>126</v>
      </c>
      <c r="B127" t="s">
        <v>225</v>
      </c>
      <c r="C127" s="1">
        <v>27294085846</v>
      </c>
      <c r="D127" s="1">
        <v>2472460658</v>
      </c>
      <c r="E127" s="1">
        <v>24692013249</v>
      </c>
      <c r="F127" s="1">
        <v>142631005.5</v>
      </c>
      <c r="G127" s="1">
        <v>123584947.75</v>
      </c>
      <c r="H127" s="1">
        <v>2196087399</v>
      </c>
      <c r="I127" s="1">
        <v>11696042666</v>
      </c>
      <c r="J127" s="1">
        <v>2412656421</v>
      </c>
      <c r="K127" s="1">
        <v>2579697862</v>
      </c>
      <c r="L127" s="1">
        <v>2371090433</v>
      </c>
      <c r="M127" s="1">
        <v>1922603206</v>
      </c>
      <c r="N127" s="1">
        <v>2240912576</v>
      </c>
      <c r="O127" s="1">
        <v>88734425</v>
      </c>
      <c r="P127" s="1">
        <v>15733530395</v>
      </c>
      <c r="Q127" s="1">
        <v>27021527437</v>
      </c>
      <c r="R127" s="1">
        <v>16452709420</v>
      </c>
    </row>
    <row r="128" spans="1:18" x14ac:dyDescent="0.25">
      <c r="A128" t="s">
        <v>127</v>
      </c>
      <c r="B128" t="s">
        <v>225</v>
      </c>
      <c r="C128" s="1">
        <v>27186292808</v>
      </c>
      <c r="D128" s="1">
        <v>2429965873</v>
      </c>
      <c r="E128" s="1">
        <v>24601590402</v>
      </c>
      <c r="F128" s="1">
        <v>158846351</v>
      </c>
      <c r="G128" s="1">
        <v>123643430.25</v>
      </c>
      <c r="H128" s="1">
        <v>2297840025</v>
      </c>
      <c r="I128" s="1">
        <v>11906170000</v>
      </c>
      <c r="J128" s="1">
        <v>2475201505</v>
      </c>
      <c r="K128" s="1">
        <v>2654137284</v>
      </c>
      <c r="L128" s="1">
        <v>2383931113</v>
      </c>
      <c r="M128" s="1">
        <v>1956134673</v>
      </c>
      <c r="N128" s="1">
        <v>2264708219</v>
      </c>
      <c r="O128" s="1">
        <v>87499503</v>
      </c>
      <c r="P128" s="1">
        <v>15856328391</v>
      </c>
      <c r="Q128" s="1">
        <v>26919408865</v>
      </c>
      <c r="R128" s="1">
        <v>16284381743</v>
      </c>
    </row>
    <row r="129" spans="1:18" x14ac:dyDescent="0.25">
      <c r="A129" t="s">
        <v>128</v>
      </c>
      <c r="B129" t="s">
        <v>225</v>
      </c>
      <c r="C129" s="1">
        <v>27055097949</v>
      </c>
      <c r="D129" s="1">
        <v>2476792901</v>
      </c>
      <c r="E129" s="1">
        <v>24515218093</v>
      </c>
      <c r="F129" s="1">
        <v>168406136.5</v>
      </c>
      <c r="G129" s="1">
        <v>114070729.75</v>
      </c>
      <c r="H129" s="1">
        <v>2098943158</v>
      </c>
      <c r="I129" s="1">
        <v>12103072196</v>
      </c>
      <c r="J129" s="1">
        <v>2525934920</v>
      </c>
      <c r="K129" s="1">
        <v>2720637541</v>
      </c>
      <c r="L129" s="1">
        <v>2414115219</v>
      </c>
      <c r="M129" s="1">
        <v>2018419979</v>
      </c>
      <c r="N129" s="1">
        <v>2247187184</v>
      </c>
      <c r="O129" s="1">
        <v>91376880</v>
      </c>
      <c r="P129" s="1">
        <v>15849412155</v>
      </c>
      <c r="Q129" s="1">
        <v>26876074009</v>
      </c>
      <c r="R129" s="1">
        <v>16189631859</v>
      </c>
    </row>
    <row r="130" spans="1:18" x14ac:dyDescent="0.25">
      <c r="A130" t="s">
        <v>129</v>
      </c>
      <c r="B130" t="s">
        <v>225</v>
      </c>
      <c r="C130" s="1">
        <v>27538990329</v>
      </c>
      <c r="D130" s="1">
        <v>2541263542</v>
      </c>
      <c r="E130" s="1">
        <v>25002194828</v>
      </c>
      <c r="F130" s="1">
        <v>166122509</v>
      </c>
      <c r="G130" s="1">
        <v>143779014</v>
      </c>
      <c r="H130" s="1">
        <v>2419981396</v>
      </c>
      <c r="I130" s="1">
        <v>12095490630</v>
      </c>
      <c r="J130" s="1">
        <v>2551215827</v>
      </c>
      <c r="K130" s="1">
        <v>2735200197</v>
      </c>
      <c r="L130" s="1">
        <v>2410644203</v>
      </c>
      <c r="M130" s="1">
        <v>1985424163</v>
      </c>
      <c r="N130" s="1">
        <v>2236271364</v>
      </c>
      <c r="O130" s="1">
        <v>93329939</v>
      </c>
      <c r="P130" s="1">
        <v>15800563679</v>
      </c>
      <c r="Q130" s="1">
        <v>26665961048</v>
      </c>
      <c r="R130" s="1">
        <v>15834110969</v>
      </c>
    </row>
    <row r="131" spans="1:18" x14ac:dyDescent="0.25">
      <c r="A131" t="s">
        <v>130</v>
      </c>
      <c r="B131" t="s">
        <v>225</v>
      </c>
      <c r="C131" s="1">
        <v>27292594880</v>
      </c>
      <c r="D131" s="1">
        <v>2522702381</v>
      </c>
      <c r="E131" s="1">
        <v>24797325138</v>
      </c>
      <c r="F131" s="1">
        <v>164718300.75</v>
      </c>
      <c r="G131" s="1">
        <v>129010731.75</v>
      </c>
      <c r="H131" s="1">
        <v>2566815208</v>
      </c>
      <c r="I131" s="1">
        <v>12184896976</v>
      </c>
      <c r="J131" s="1">
        <v>2569716605</v>
      </c>
      <c r="K131" s="1">
        <v>2762711575</v>
      </c>
      <c r="L131" s="1">
        <v>2390958492</v>
      </c>
      <c r="M131" s="1">
        <v>2015271853</v>
      </c>
      <c r="N131" s="1">
        <v>2268747859</v>
      </c>
      <c r="O131" s="1">
        <v>94663583</v>
      </c>
      <c r="P131" s="1">
        <v>15748886330</v>
      </c>
      <c r="Q131" s="1">
        <v>26979088547</v>
      </c>
      <c r="R131" s="1">
        <v>15744559074</v>
      </c>
    </row>
    <row r="132" spans="1:18" x14ac:dyDescent="0.25">
      <c r="A132" t="s">
        <v>131</v>
      </c>
      <c r="B132" t="s">
        <v>225</v>
      </c>
      <c r="C132" s="1">
        <v>27314232121</v>
      </c>
      <c r="D132" s="1">
        <v>2526371456</v>
      </c>
      <c r="E132" s="1">
        <v>24824212695</v>
      </c>
      <c r="F132" s="1">
        <v>165931065</v>
      </c>
      <c r="G132" s="1">
        <v>126352318</v>
      </c>
      <c r="H132" s="1">
        <v>2562981483</v>
      </c>
      <c r="I132" s="1">
        <v>12270531623</v>
      </c>
      <c r="J132" s="1">
        <v>2602815808</v>
      </c>
      <c r="K132" s="1">
        <v>2790173398</v>
      </c>
      <c r="L132" s="1">
        <v>2358809155</v>
      </c>
      <c r="M132" s="1">
        <v>2033916534</v>
      </c>
      <c r="N132" s="1">
        <v>2307325848</v>
      </c>
      <c r="O132" s="1">
        <v>103603937</v>
      </c>
      <c r="P132" s="1">
        <v>15750515394</v>
      </c>
      <c r="Q132" s="1">
        <v>26869204716</v>
      </c>
      <c r="R132" s="1">
        <v>15771402357</v>
      </c>
    </row>
    <row r="133" spans="1:18" x14ac:dyDescent="0.25">
      <c r="A133" t="s">
        <v>132</v>
      </c>
      <c r="B133" t="s">
        <v>225</v>
      </c>
      <c r="C133" s="1">
        <v>27552939340</v>
      </c>
      <c r="D133" s="1">
        <v>2585091964</v>
      </c>
      <c r="E133" s="1">
        <v>25096118221</v>
      </c>
      <c r="F133" s="1">
        <v>165734572.5</v>
      </c>
      <c r="G133" s="1">
        <v>118417579.5</v>
      </c>
      <c r="H133" s="1">
        <v>2503863731</v>
      </c>
      <c r="I133" s="1">
        <v>12378188934</v>
      </c>
      <c r="J133" s="1">
        <v>2618578194</v>
      </c>
      <c r="K133" s="1">
        <v>2809184289</v>
      </c>
      <c r="L133" s="1">
        <v>2349691072</v>
      </c>
      <c r="M133" s="1">
        <v>2071617056</v>
      </c>
      <c r="N133" s="1">
        <v>2347699947</v>
      </c>
      <c r="O133" s="1">
        <v>108994986</v>
      </c>
      <c r="P133" s="1">
        <v>15789001770</v>
      </c>
      <c r="Q133" s="1">
        <v>27097608341</v>
      </c>
      <c r="R133" s="1">
        <v>15894416442</v>
      </c>
    </row>
    <row r="134" spans="1:18" x14ac:dyDescent="0.25">
      <c r="A134" t="s">
        <v>133</v>
      </c>
      <c r="B134" t="s">
        <v>225</v>
      </c>
      <c r="C134" s="1">
        <v>28183694748</v>
      </c>
      <c r="D134" s="1">
        <v>2604126314</v>
      </c>
      <c r="E134" s="1">
        <v>25689047876</v>
      </c>
      <c r="F134" s="1">
        <v>162471978</v>
      </c>
      <c r="G134" s="1">
        <v>139779886</v>
      </c>
      <c r="H134" s="1">
        <v>2843761134</v>
      </c>
      <c r="I134" s="1">
        <v>12362670226</v>
      </c>
      <c r="J134" s="1">
        <v>2619562244</v>
      </c>
      <c r="K134" s="1">
        <v>2827467801</v>
      </c>
      <c r="L134" s="1">
        <v>2358658257</v>
      </c>
      <c r="M134" s="1">
        <v>2022820142</v>
      </c>
      <c r="N134" s="1">
        <v>2352431544</v>
      </c>
      <c r="O134" s="1">
        <v>114494452</v>
      </c>
      <c r="P134" s="1">
        <v>15849821138</v>
      </c>
      <c r="Q134" s="1">
        <v>27406861233</v>
      </c>
      <c r="R134" s="1">
        <v>16102773856</v>
      </c>
    </row>
    <row r="135" spans="1:18" x14ac:dyDescent="0.25">
      <c r="A135" t="s">
        <v>134</v>
      </c>
      <c r="B135" t="s">
        <v>225</v>
      </c>
      <c r="C135" s="1">
        <v>28084910952</v>
      </c>
      <c r="D135" s="1">
        <v>2631455785</v>
      </c>
      <c r="E135" s="1">
        <v>25600923872</v>
      </c>
      <c r="F135" s="1">
        <v>163817535.75</v>
      </c>
      <c r="G135" s="1">
        <v>138115694.5</v>
      </c>
      <c r="H135" s="1">
        <v>2850951074</v>
      </c>
      <c r="I135" s="1">
        <v>12482889223</v>
      </c>
      <c r="J135" s="1">
        <v>2641328740</v>
      </c>
      <c r="K135" s="1">
        <v>2834573766</v>
      </c>
      <c r="L135" s="1">
        <v>2367443851</v>
      </c>
      <c r="M135" s="1">
        <v>2045343702</v>
      </c>
      <c r="N135" s="1">
        <v>2410221784</v>
      </c>
      <c r="O135" s="1">
        <v>114411795</v>
      </c>
      <c r="P135" s="1">
        <v>15911812296</v>
      </c>
      <c r="Q135" s="1">
        <v>27660903685</v>
      </c>
      <c r="R135" s="1">
        <v>15927365876</v>
      </c>
    </row>
    <row r="136" spans="1:18" x14ac:dyDescent="0.25">
      <c r="A136" t="s">
        <v>135</v>
      </c>
      <c r="B136" t="s">
        <v>225</v>
      </c>
      <c r="C136" s="1">
        <v>28518778291</v>
      </c>
      <c r="D136" s="1">
        <v>2713643902</v>
      </c>
      <c r="E136" s="1">
        <v>25990590247</v>
      </c>
      <c r="F136" s="1">
        <v>167720711.66666666</v>
      </c>
      <c r="G136" s="1">
        <v>137926746.33333331</v>
      </c>
      <c r="H136" s="1">
        <v>3027814433</v>
      </c>
      <c r="I136" s="1">
        <v>12541700997</v>
      </c>
      <c r="J136" s="1">
        <v>2652606834</v>
      </c>
      <c r="K136" s="1">
        <v>2839392084</v>
      </c>
      <c r="L136" s="1">
        <v>2366912459</v>
      </c>
      <c r="M136" s="1">
        <v>2059399588</v>
      </c>
      <c r="N136" s="1">
        <v>2438307850</v>
      </c>
      <c r="O136" s="1">
        <v>120798495</v>
      </c>
      <c r="P136" s="1">
        <v>16042743935</v>
      </c>
      <c r="Q136" s="1">
        <v>27957310039</v>
      </c>
      <c r="R136" s="1">
        <v>16102786389</v>
      </c>
    </row>
    <row r="137" spans="1:18" x14ac:dyDescent="0.25">
      <c r="A137" t="s">
        <v>136</v>
      </c>
      <c r="B137" t="s">
        <v>225</v>
      </c>
      <c r="C137" s="1">
        <v>28075926328</v>
      </c>
      <c r="D137" s="1">
        <v>2689153405</v>
      </c>
      <c r="E137" s="1">
        <v>25625358969</v>
      </c>
      <c r="F137" s="1">
        <v>170282272</v>
      </c>
      <c r="G137" s="1">
        <v>138992623</v>
      </c>
      <c r="H137" s="1">
        <v>2771016392</v>
      </c>
      <c r="I137" s="1">
        <v>12659801342</v>
      </c>
      <c r="J137" s="1">
        <v>2663394450</v>
      </c>
      <c r="K137" s="1">
        <v>2833491511</v>
      </c>
      <c r="L137" s="1">
        <v>2314234187</v>
      </c>
      <c r="M137" s="1">
        <v>2104532843</v>
      </c>
      <c r="N137" s="1">
        <v>2556971125</v>
      </c>
      <c r="O137" s="1">
        <v>123856811</v>
      </c>
      <c r="P137" s="1">
        <v>16009849502</v>
      </c>
      <c r="Q137" s="1">
        <v>28046842251</v>
      </c>
      <c r="R137" s="1">
        <v>16288278311</v>
      </c>
    </row>
    <row r="138" spans="1:18" x14ac:dyDescent="0.25">
      <c r="A138" t="s">
        <v>137</v>
      </c>
      <c r="B138" t="s">
        <v>225</v>
      </c>
      <c r="C138" s="1">
        <v>29085385407</v>
      </c>
      <c r="D138" s="1">
        <v>2746605843</v>
      </c>
      <c r="E138" s="1">
        <v>26543207824</v>
      </c>
      <c r="F138" s="1">
        <v>170806076</v>
      </c>
      <c r="G138" s="1">
        <v>152593549</v>
      </c>
      <c r="H138" s="1">
        <v>3229201525</v>
      </c>
      <c r="I138" s="1">
        <v>12697176957</v>
      </c>
      <c r="J138" s="1">
        <v>2662556652</v>
      </c>
      <c r="K138" s="1">
        <v>2838651892</v>
      </c>
      <c r="L138" s="1">
        <v>2337349280</v>
      </c>
      <c r="M138" s="1">
        <v>2048966326</v>
      </c>
      <c r="N138" s="1">
        <v>2620712500</v>
      </c>
      <c r="O138" s="1">
        <v>123657572</v>
      </c>
      <c r="P138" s="1">
        <v>16153190064</v>
      </c>
      <c r="Q138" s="1">
        <v>28266084982</v>
      </c>
      <c r="R138" s="1">
        <v>16487216945</v>
      </c>
    </row>
    <row r="139" spans="1:18" x14ac:dyDescent="0.25">
      <c r="A139" t="s">
        <v>138</v>
      </c>
      <c r="B139" t="s">
        <v>225</v>
      </c>
      <c r="C139" s="1">
        <v>29700510346</v>
      </c>
      <c r="D139" s="1">
        <v>2810486600</v>
      </c>
      <c r="E139" s="1">
        <v>27025590654</v>
      </c>
      <c r="F139" s="1">
        <v>174355445</v>
      </c>
      <c r="G139" s="1">
        <v>144850280</v>
      </c>
      <c r="H139" s="1">
        <v>3406081479</v>
      </c>
      <c r="I139" s="1">
        <v>12994950428</v>
      </c>
      <c r="J139" s="1">
        <v>2688469988</v>
      </c>
      <c r="K139" s="1">
        <v>2851195742</v>
      </c>
      <c r="L139" s="1">
        <v>2373776281</v>
      </c>
      <c r="M139" s="1">
        <v>2096899865</v>
      </c>
      <c r="N139" s="1">
        <v>2792181074</v>
      </c>
      <c r="O139" s="1">
        <v>124170442</v>
      </c>
      <c r="P139" s="1">
        <v>16489315741</v>
      </c>
      <c r="Q139" s="1">
        <v>28846185653</v>
      </c>
      <c r="R139" s="1">
        <v>16566580851</v>
      </c>
    </row>
    <row r="140" spans="1:18" x14ac:dyDescent="0.25">
      <c r="A140" t="s">
        <v>1</v>
      </c>
      <c r="B140" t="s">
        <v>226</v>
      </c>
      <c r="C140" s="1">
        <v>875496912</v>
      </c>
      <c r="D140" s="1">
        <v>58969201</v>
      </c>
      <c r="E140" s="1">
        <v>795181526</v>
      </c>
      <c r="F140" s="1">
        <v>7534419</v>
      </c>
      <c r="G140" s="1">
        <v>3855662</v>
      </c>
      <c r="H140" s="1">
        <v>22322206</v>
      </c>
      <c r="I140" s="1">
        <v>536015785</v>
      </c>
      <c r="J140" s="1">
        <v>110516120</v>
      </c>
      <c r="K140" s="1">
        <v>102854188</v>
      </c>
      <c r="L140" s="1">
        <v>158473359</v>
      </c>
      <c r="M140" s="1">
        <v>102426000</v>
      </c>
      <c r="N140" s="1">
        <v>65643159</v>
      </c>
      <c r="O140" s="1">
        <v>17703031</v>
      </c>
      <c r="P140" s="1"/>
      <c r="Q140" s="1"/>
      <c r="R140" s="1">
        <v>625161616</v>
      </c>
    </row>
    <row r="141" spans="1:18" x14ac:dyDescent="0.25">
      <c r="A141" t="s">
        <v>2</v>
      </c>
      <c r="B141" t="s">
        <v>226</v>
      </c>
      <c r="C141" s="1">
        <v>892790221</v>
      </c>
      <c r="D141" s="1">
        <v>60591340</v>
      </c>
      <c r="E141" s="1">
        <v>805364498</v>
      </c>
      <c r="F141" s="1">
        <v>7645193.75</v>
      </c>
      <c r="G141" s="1">
        <v>3945734.75</v>
      </c>
      <c r="H141" s="1">
        <v>24646513</v>
      </c>
      <c r="I141" s="1">
        <v>534474209</v>
      </c>
      <c r="J141" s="1">
        <v>114066578</v>
      </c>
      <c r="K141" s="1">
        <v>102049547</v>
      </c>
      <c r="L141" s="1">
        <v>154420914</v>
      </c>
      <c r="M141" s="1">
        <v>102029890</v>
      </c>
      <c r="N141" s="1">
        <v>65613844</v>
      </c>
      <c r="O141" s="1">
        <v>17643612</v>
      </c>
      <c r="P141" s="1"/>
      <c r="Q141" s="1"/>
      <c r="R141" s="1">
        <v>636235809</v>
      </c>
    </row>
    <row r="142" spans="1:18" x14ac:dyDescent="0.25">
      <c r="A142" t="s">
        <v>3</v>
      </c>
      <c r="B142" t="s">
        <v>226</v>
      </c>
      <c r="C142" s="1">
        <v>910931436</v>
      </c>
      <c r="D142" s="1">
        <v>62637166</v>
      </c>
      <c r="E142" s="1">
        <v>819317759</v>
      </c>
      <c r="F142" s="1">
        <v>7833139.75</v>
      </c>
      <c r="G142" s="1">
        <v>4216691.25</v>
      </c>
      <c r="H142" s="1">
        <v>29814863</v>
      </c>
      <c r="I142" s="1">
        <v>531848487</v>
      </c>
      <c r="J142" s="1">
        <v>116203818</v>
      </c>
      <c r="K142" s="1">
        <v>102183713</v>
      </c>
      <c r="L142" s="1">
        <v>150659889</v>
      </c>
      <c r="M142" s="1">
        <v>100411817</v>
      </c>
      <c r="N142" s="1">
        <v>65777390</v>
      </c>
      <c r="O142" s="1">
        <v>17493405</v>
      </c>
      <c r="P142" s="1"/>
      <c r="Q142" s="1"/>
      <c r="R142" s="1">
        <v>649012097</v>
      </c>
    </row>
    <row r="143" spans="1:18" x14ac:dyDescent="0.25">
      <c r="A143" t="s">
        <v>4</v>
      </c>
      <c r="B143" t="s">
        <v>226</v>
      </c>
      <c r="C143" s="1">
        <v>929435394</v>
      </c>
      <c r="D143" s="1">
        <v>64047203</v>
      </c>
      <c r="E143" s="1">
        <v>837122201</v>
      </c>
      <c r="F143" s="1">
        <v>7967566.75</v>
      </c>
      <c r="G143" s="1">
        <v>4131785</v>
      </c>
      <c r="H143" s="1">
        <v>28689395</v>
      </c>
      <c r="I143" s="1">
        <v>533557154</v>
      </c>
      <c r="J143" s="1">
        <v>121620699</v>
      </c>
      <c r="K143" s="1">
        <v>102148267</v>
      </c>
      <c r="L143" s="1">
        <v>147545977</v>
      </c>
      <c r="M143" s="1">
        <v>99900413</v>
      </c>
      <c r="N143" s="1">
        <v>65359425</v>
      </c>
      <c r="O143" s="1">
        <v>16112596</v>
      </c>
      <c r="P143" s="1"/>
      <c r="Q143" s="1"/>
      <c r="R143" s="1">
        <v>657255163</v>
      </c>
    </row>
    <row r="144" spans="1:18" x14ac:dyDescent="0.25">
      <c r="A144" t="s">
        <v>5</v>
      </c>
      <c r="B144" t="s">
        <v>226</v>
      </c>
      <c r="C144" s="1">
        <v>937482016</v>
      </c>
      <c r="D144" s="1">
        <v>66335444</v>
      </c>
      <c r="E144" s="1">
        <v>848230280</v>
      </c>
      <c r="F144" s="1">
        <v>8372377</v>
      </c>
      <c r="G144" s="1">
        <v>4277416</v>
      </c>
      <c r="H144" s="1">
        <v>28603196</v>
      </c>
      <c r="I144" s="1">
        <v>535962855</v>
      </c>
      <c r="J144" s="1">
        <v>126953422</v>
      </c>
      <c r="K144" s="1">
        <v>103095748</v>
      </c>
      <c r="L144" s="1">
        <v>145627476</v>
      </c>
      <c r="M144" s="1">
        <v>97879747</v>
      </c>
      <c r="N144" s="1">
        <v>65247433</v>
      </c>
      <c r="O144" s="1">
        <v>15784778</v>
      </c>
      <c r="P144" s="1"/>
      <c r="Q144" s="1"/>
      <c r="R144" s="1">
        <v>661212431</v>
      </c>
    </row>
    <row r="145" spans="1:18" x14ac:dyDescent="0.25">
      <c r="A145" t="s">
        <v>6</v>
      </c>
      <c r="B145" t="s">
        <v>226</v>
      </c>
      <c r="C145" s="1">
        <v>955015005</v>
      </c>
      <c r="D145" s="1">
        <v>68949989</v>
      </c>
      <c r="E145" s="1">
        <v>867587362</v>
      </c>
      <c r="F145" s="1">
        <v>8736570.25</v>
      </c>
      <c r="G145" s="1">
        <v>4526234</v>
      </c>
      <c r="H145" s="1">
        <v>36426668</v>
      </c>
      <c r="I145" s="1">
        <v>536688347</v>
      </c>
      <c r="J145" s="1">
        <v>127920092</v>
      </c>
      <c r="K145" s="1">
        <v>103895338</v>
      </c>
      <c r="L145" s="1">
        <v>144908912</v>
      </c>
      <c r="M145" s="1">
        <v>98242216</v>
      </c>
      <c r="N145" s="1">
        <v>64473256</v>
      </c>
      <c r="O145" s="1">
        <v>14751890</v>
      </c>
      <c r="P145" s="1"/>
      <c r="Q145" s="1"/>
      <c r="R145" s="1">
        <v>663200291</v>
      </c>
    </row>
    <row r="146" spans="1:18" x14ac:dyDescent="0.25">
      <c r="A146" t="s">
        <v>7</v>
      </c>
      <c r="B146" t="s">
        <v>226</v>
      </c>
      <c r="C146" s="1">
        <v>971376583</v>
      </c>
      <c r="D146" s="1">
        <v>71567733</v>
      </c>
      <c r="E146" s="1">
        <v>884807287</v>
      </c>
      <c r="F146" s="1">
        <v>9024655</v>
      </c>
      <c r="G146" s="1">
        <v>4398902.5</v>
      </c>
      <c r="H146" s="1">
        <v>33747826</v>
      </c>
      <c r="I146" s="1">
        <v>546533521</v>
      </c>
      <c r="J146" s="1">
        <v>134206987</v>
      </c>
      <c r="K146" s="1">
        <v>104631856</v>
      </c>
      <c r="L146" s="1">
        <v>142610051</v>
      </c>
      <c r="M146" s="1">
        <v>99039026</v>
      </c>
      <c r="N146" s="1">
        <v>68462533</v>
      </c>
      <c r="O146" s="1">
        <v>14056889</v>
      </c>
      <c r="P146" s="1"/>
      <c r="Q146" s="1"/>
      <c r="R146" s="1">
        <v>668014877</v>
      </c>
    </row>
    <row r="147" spans="1:18" x14ac:dyDescent="0.25">
      <c r="A147" t="s">
        <v>8</v>
      </c>
      <c r="B147" t="s">
        <v>226</v>
      </c>
      <c r="C147" s="1">
        <v>1002964620</v>
      </c>
      <c r="D147" s="1">
        <v>74117086</v>
      </c>
      <c r="E147" s="1">
        <v>904956742</v>
      </c>
      <c r="F147" s="1">
        <v>9560602.25</v>
      </c>
      <c r="G147" s="1">
        <v>4546621.25</v>
      </c>
      <c r="H147" s="1">
        <v>35364333</v>
      </c>
      <c r="I147" s="1">
        <v>556249795</v>
      </c>
      <c r="J147" s="1">
        <v>140717896</v>
      </c>
      <c r="K147" s="1">
        <v>106788932</v>
      </c>
      <c r="L147" s="1">
        <v>143873058</v>
      </c>
      <c r="M147" s="1">
        <v>100899815</v>
      </c>
      <c r="N147" s="1">
        <v>66019052</v>
      </c>
      <c r="O147" s="1">
        <v>12798972</v>
      </c>
      <c r="P147" s="1"/>
      <c r="Q147" s="1"/>
      <c r="R147" s="1">
        <v>700627285</v>
      </c>
    </row>
    <row r="148" spans="1:18" x14ac:dyDescent="0.25">
      <c r="A148" t="s">
        <v>9</v>
      </c>
      <c r="B148" t="s">
        <v>226</v>
      </c>
      <c r="C148" s="1">
        <v>1008342422</v>
      </c>
      <c r="D148" s="1">
        <v>76979765</v>
      </c>
      <c r="E148" s="1">
        <v>915282170</v>
      </c>
      <c r="F148" s="1">
        <v>9340336</v>
      </c>
      <c r="G148" s="1">
        <v>4788536</v>
      </c>
      <c r="H148" s="1">
        <v>40774874</v>
      </c>
      <c r="I148" s="1">
        <v>557837480</v>
      </c>
      <c r="J148" s="1">
        <v>142128791</v>
      </c>
      <c r="K148" s="1">
        <v>107313000</v>
      </c>
      <c r="L148" s="1">
        <v>143728662</v>
      </c>
      <c r="M148" s="1">
        <v>100183412</v>
      </c>
      <c r="N148" s="1">
        <v>66390393</v>
      </c>
      <c r="O148" s="1">
        <v>12263228</v>
      </c>
      <c r="P148" s="1"/>
      <c r="Q148" s="1"/>
      <c r="R148" s="1">
        <v>686961378</v>
      </c>
    </row>
    <row r="149" spans="1:18" x14ac:dyDescent="0.25">
      <c r="A149" t="s">
        <v>10</v>
      </c>
      <c r="B149" t="s">
        <v>226</v>
      </c>
      <c r="C149" s="1">
        <v>1040031240</v>
      </c>
      <c r="D149" s="1">
        <v>79583202</v>
      </c>
      <c r="E149" s="1">
        <v>945119345</v>
      </c>
      <c r="F149" s="1">
        <v>9590785.5</v>
      </c>
      <c r="G149" s="1">
        <v>5205587.5</v>
      </c>
      <c r="H149" s="1">
        <v>45820919</v>
      </c>
      <c r="I149" s="1">
        <v>580180889</v>
      </c>
      <c r="J149" s="1">
        <v>155678425</v>
      </c>
      <c r="K149" s="1">
        <v>109279431</v>
      </c>
      <c r="L149" s="1">
        <v>143751076</v>
      </c>
      <c r="M149" s="1">
        <v>102707465</v>
      </c>
      <c r="N149" s="1">
        <v>70513117</v>
      </c>
      <c r="O149" s="1">
        <v>11231721</v>
      </c>
      <c r="P149" s="1"/>
      <c r="Q149" s="1"/>
      <c r="R149" s="1">
        <v>701811395</v>
      </c>
    </row>
    <row r="150" spans="1:18" x14ac:dyDescent="0.25">
      <c r="A150" t="s">
        <v>11</v>
      </c>
      <c r="B150" t="s">
        <v>226</v>
      </c>
      <c r="C150" s="1">
        <v>1060213894</v>
      </c>
      <c r="D150" s="1">
        <v>82271139</v>
      </c>
      <c r="E150" s="1">
        <v>962307021</v>
      </c>
      <c r="F150" s="1">
        <v>9752412.25</v>
      </c>
      <c r="G150" s="1">
        <v>5415521.5</v>
      </c>
      <c r="H150" s="1">
        <v>50834924</v>
      </c>
      <c r="I150" s="1">
        <v>591044376</v>
      </c>
      <c r="J150" s="1">
        <v>160307580</v>
      </c>
      <c r="K150" s="1">
        <v>110551344</v>
      </c>
      <c r="L150" s="1">
        <v>143037175</v>
      </c>
      <c r="M150" s="1">
        <v>106886416</v>
      </c>
      <c r="N150" s="1">
        <v>71885285</v>
      </c>
      <c r="O150" s="1">
        <v>10706625</v>
      </c>
      <c r="P150" s="1"/>
      <c r="Q150" s="1"/>
      <c r="R150" s="1">
        <v>705295267</v>
      </c>
    </row>
    <row r="151" spans="1:18" x14ac:dyDescent="0.25">
      <c r="A151" t="s">
        <v>12</v>
      </c>
      <c r="B151" t="s">
        <v>226</v>
      </c>
      <c r="C151" s="1">
        <v>1104502606</v>
      </c>
      <c r="D151" s="1">
        <v>86376498</v>
      </c>
      <c r="E151" s="1">
        <v>1005240493</v>
      </c>
      <c r="F151" s="1">
        <v>9944125.75</v>
      </c>
      <c r="G151" s="1">
        <v>5556918.25</v>
      </c>
      <c r="H151" s="1">
        <v>56758705</v>
      </c>
      <c r="I151" s="1">
        <v>619909611</v>
      </c>
      <c r="J151" s="1">
        <v>174594979</v>
      </c>
      <c r="K151" s="1">
        <v>113081972</v>
      </c>
      <c r="L151" s="1">
        <v>148207610</v>
      </c>
      <c r="M151" s="1">
        <v>110328025</v>
      </c>
      <c r="N151" s="1">
        <v>75235227</v>
      </c>
      <c r="O151" s="1">
        <v>9246238</v>
      </c>
      <c r="P151" s="1"/>
      <c r="Q151" s="1"/>
      <c r="R151" s="1">
        <v>729200732</v>
      </c>
    </row>
    <row r="152" spans="1:18" x14ac:dyDescent="0.25">
      <c r="A152" t="s">
        <v>13</v>
      </c>
      <c r="B152" t="s">
        <v>226</v>
      </c>
      <c r="C152" s="1">
        <v>1144057359</v>
      </c>
      <c r="D152" s="1">
        <v>88910128</v>
      </c>
      <c r="E152" s="1">
        <v>1040554838</v>
      </c>
      <c r="F152" s="1">
        <v>10024412</v>
      </c>
      <c r="G152" s="1">
        <v>5030519</v>
      </c>
      <c r="H152" s="1">
        <v>69959957</v>
      </c>
      <c r="I152" s="1">
        <v>634810134</v>
      </c>
      <c r="J152" s="1">
        <v>179978752</v>
      </c>
      <c r="K152" s="1">
        <v>115407950</v>
      </c>
      <c r="L152" s="1">
        <v>152105227</v>
      </c>
      <c r="M152" s="1">
        <v>112290533</v>
      </c>
      <c r="N152" s="1">
        <v>76547595</v>
      </c>
      <c r="O152" s="1">
        <v>9450925</v>
      </c>
      <c r="P152" s="1"/>
      <c r="Q152" s="1"/>
      <c r="R152" s="1">
        <v>732988556</v>
      </c>
    </row>
    <row r="153" spans="1:18" x14ac:dyDescent="0.25">
      <c r="A153" t="s">
        <v>14</v>
      </c>
      <c r="B153" t="s">
        <v>226</v>
      </c>
      <c r="C153" s="1">
        <v>1163628241</v>
      </c>
      <c r="D153" s="1">
        <v>90213678</v>
      </c>
      <c r="E153" s="1">
        <v>1057054727</v>
      </c>
      <c r="F153" s="1">
        <v>10320314</v>
      </c>
      <c r="G153" s="1">
        <v>5205333.75</v>
      </c>
      <c r="H153" s="1">
        <v>67744602</v>
      </c>
      <c r="I153" s="1">
        <v>653387167</v>
      </c>
      <c r="J153" s="1">
        <v>186877620</v>
      </c>
      <c r="K153" s="1">
        <v>118491004</v>
      </c>
      <c r="L153" s="1">
        <v>157399738</v>
      </c>
      <c r="M153" s="1">
        <v>118031965</v>
      </c>
      <c r="N153" s="1">
        <v>74088485</v>
      </c>
      <c r="O153" s="1">
        <v>8617303</v>
      </c>
      <c r="P153" s="1"/>
      <c r="Q153" s="1"/>
      <c r="R153" s="1">
        <v>735092945</v>
      </c>
    </row>
    <row r="154" spans="1:18" x14ac:dyDescent="0.25">
      <c r="A154" t="s">
        <v>15</v>
      </c>
      <c r="B154" t="s">
        <v>226</v>
      </c>
      <c r="C154" s="1">
        <v>1191322955</v>
      </c>
      <c r="D154" s="1">
        <v>93097647</v>
      </c>
      <c r="E154" s="1">
        <v>1086274491</v>
      </c>
      <c r="F154" s="1">
        <v>10663436.25</v>
      </c>
      <c r="G154" s="1">
        <v>5692128.5</v>
      </c>
      <c r="H154" s="1">
        <v>64350883</v>
      </c>
      <c r="I154" s="1">
        <v>672392825</v>
      </c>
      <c r="J154" s="1">
        <v>194420489</v>
      </c>
      <c r="K154" s="1">
        <v>121032602</v>
      </c>
      <c r="L154" s="1">
        <v>161134396</v>
      </c>
      <c r="M154" s="1">
        <v>123655580</v>
      </c>
      <c r="N154" s="1">
        <v>73633113</v>
      </c>
      <c r="O154" s="1">
        <v>8084537</v>
      </c>
      <c r="P154" s="1"/>
      <c r="Q154" s="1"/>
      <c r="R154" s="1">
        <v>741268761</v>
      </c>
    </row>
    <row r="155" spans="1:18" x14ac:dyDescent="0.25">
      <c r="A155" t="s">
        <v>16</v>
      </c>
      <c r="B155" t="s">
        <v>226</v>
      </c>
      <c r="C155" s="1">
        <v>1201607970</v>
      </c>
      <c r="D155" s="1">
        <v>94342080</v>
      </c>
      <c r="E155" s="1">
        <v>1088560039</v>
      </c>
      <c r="F155" s="1">
        <v>10667221.166666668</v>
      </c>
      <c r="G155" s="1">
        <v>5408658.166666667</v>
      </c>
      <c r="H155" s="1">
        <v>55861710</v>
      </c>
      <c r="I155" s="1">
        <v>696622145</v>
      </c>
      <c r="J155" s="1">
        <v>200432461</v>
      </c>
      <c r="K155" s="1">
        <v>125449905</v>
      </c>
      <c r="L155" s="1">
        <v>167810167</v>
      </c>
      <c r="M155" s="1">
        <v>129452791</v>
      </c>
      <c r="N155" s="1">
        <v>75001460</v>
      </c>
      <c r="O155" s="1">
        <v>7809321</v>
      </c>
      <c r="P155" s="1"/>
      <c r="Q155" s="1"/>
      <c r="R155" s="1">
        <v>760500726</v>
      </c>
    </row>
    <row r="156" spans="1:18" x14ac:dyDescent="0.25">
      <c r="A156" t="s">
        <v>17</v>
      </c>
      <c r="B156" t="s">
        <v>226</v>
      </c>
      <c r="C156" s="1">
        <v>1237025665</v>
      </c>
      <c r="D156" s="1">
        <v>98556244</v>
      </c>
      <c r="E156" s="1">
        <v>1129491210</v>
      </c>
      <c r="F156" s="1">
        <v>10678745</v>
      </c>
      <c r="G156" s="1">
        <v>5116758</v>
      </c>
      <c r="H156" s="1">
        <v>65218660</v>
      </c>
      <c r="I156" s="1">
        <v>724812816</v>
      </c>
      <c r="J156" s="1">
        <v>209933648</v>
      </c>
      <c r="K156" s="1">
        <v>129671706</v>
      </c>
      <c r="L156" s="1">
        <v>176537656</v>
      </c>
      <c r="M156" s="1">
        <v>133127448</v>
      </c>
      <c r="N156" s="1">
        <v>77038901</v>
      </c>
      <c r="O156" s="1">
        <v>8365144</v>
      </c>
      <c r="P156" s="1"/>
      <c r="Q156" s="1"/>
      <c r="R156" s="1">
        <v>772060566</v>
      </c>
    </row>
    <row r="157" spans="1:18" x14ac:dyDescent="0.25">
      <c r="A157" t="s">
        <v>18</v>
      </c>
      <c r="B157" t="s">
        <v>226</v>
      </c>
      <c r="C157" s="1">
        <v>1262377147</v>
      </c>
      <c r="D157" s="1">
        <v>101452157</v>
      </c>
      <c r="E157" s="1">
        <v>1151650531</v>
      </c>
      <c r="F157" s="1">
        <v>10841149.5</v>
      </c>
      <c r="G157" s="1">
        <v>5639539.25</v>
      </c>
      <c r="H157" s="1">
        <v>63038068</v>
      </c>
      <c r="I157" s="1">
        <v>746652273</v>
      </c>
      <c r="J157" s="1">
        <v>217816401</v>
      </c>
      <c r="K157" s="1">
        <v>132238364</v>
      </c>
      <c r="L157" s="1">
        <v>182885643</v>
      </c>
      <c r="M157" s="1">
        <v>135541441</v>
      </c>
      <c r="N157" s="1">
        <v>79666577</v>
      </c>
      <c r="O157" s="1">
        <v>8106081</v>
      </c>
      <c r="P157" s="1"/>
      <c r="Q157" s="1"/>
      <c r="R157" s="1">
        <v>786855238</v>
      </c>
    </row>
    <row r="158" spans="1:18" x14ac:dyDescent="0.25">
      <c r="A158" t="s">
        <v>19</v>
      </c>
      <c r="B158" t="s">
        <v>226</v>
      </c>
      <c r="C158" s="1">
        <v>1281719765</v>
      </c>
      <c r="D158" s="1">
        <v>104493632</v>
      </c>
      <c r="E158" s="1">
        <v>1170430665</v>
      </c>
      <c r="F158" s="1">
        <v>10963187</v>
      </c>
      <c r="G158" s="1">
        <v>5984857.5</v>
      </c>
      <c r="H158" s="1">
        <v>62835201</v>
      </c>
      <c r="I158" s="1">
        <v>760608463</v>
      </c>
      <c r="J158" s="1">
        <v>221656462</v>
      </c>
      <c r="K158" s="1">
        <v>135018891</v>
      </c>
      <c r="L158" s="1">
        <v>184858321</v>
      </c>
      <c r="M158" s="1">
        <v>137831454</v>
      </c>
      <c r="N158" s="1">
        <v>82636335</v>
      </c>
      <c r="O158" s="1">
        <v>7967191</v>
      </c>
      <c r="P158" s="1"/>
      <c r="Q158" s="1"/>
      <c r="R158" s="1">
        <v>797180008</v>
      </c>
    </row>
    <row r="159" spans="1:18" x14ac:dyDescent="0.25">
      <c r="A159" t="s">
        <v>20</v>
      </c>
      <c r="B159" t="s">
        <v>226</v>
      </c>
      <c r="C159" s="1">
        <v>1310730549</v>
      </c>
      <c r="D159" s="1">
        <v>106818336</v>
      </c>
      <c r="E159" s="1">
        <v>1186253717</v>
      </c>
      <c r="F159" s="1">
        <v>11278598.25</v>
      </c>
      <c r="G159" s="1">
        <v>6001151.25</v>
      </c>
      <c r="H159" s="1">
        <v>59777372</v>
      </c>
      <c r="I159" s="1">
        <v>774858867</v>
      </c>
      <c r="J159" s="1">
        <v>226595178</v>
      </c>
      <c r="K159" s="1">
        <v>137555649</v>
      </c>
      <c r="L159" s="1">
        <v>187328671</v>
      </c>
      <c r="M159" s="1">
        <v>141581161</v>
      </c>
      <c r="N159" s="1">
        <v>83153975</v>
      </c>
      <c r="O159" s="1">
        <v>8022944</v>
      </c>
      <c r="P159" s="1"/>
      <c r="Q159" s="1"/>
      <c r="R159" s="1">
        <v>830984803</v>
      </c>
    </row>
    <row r="160" spans="1:18" x14ac:dyDescent="0.25">
      <c r="A160" t="s">
        <v>21</v>
      </c>
      <c r="B160" t="s">
        <v>226</v>
      </c>
      <c r="C160" s="1">
        <v>1326693070</v>
      </c>
      <c r="D160" s="1">
        <v>107734988</v>
      </c>
      <c r="E160" s="1">
        <v>1207816225</v>
      </c>
      <c r="F160" s="1">
        <v>11399557</v>
      </c>
      <c r="G160" s="1">
        <v>6433249</v>
      </c>
      <c r="H160" s="1">
        <v>57138054</v>
      </c>
      <c r="I160" s="1">
        <v>789654955</v>
      </c>
      <c r="J160" s="1">
        <v>226727144</v>
      </c>
      <c r="K160" s="1">
        <v>142033910</v>
      </c>
      <c r="L160" s="1">
        <v>192527418</v>
      </c>
      <c r="M160" s="1">
        <v>141360096</v>
      </c>
      <c r="N160" s="1">
        <v>88277962</v>
      </c>
      <c r="O160" s="1">
        <v>8238069</v>
      </c>
      <c r="P160" s="1">
        <v>945868509</v>
      </c>
      <c r="Q160" s="1">
        <v>1295587882</v>
      </c>
      <c r="R160" s="1">
        <v>840770264</v>
      </c>
    </row>
    <row r="161" spans="1:18" x14ac:dyDescent="0.25">
      <c r="A161" t="s">
        <v>22</v>
      </c>
      <c r="B161" t="s">
        <v>226</v>
      </c>
      <c r="C161" s="1">
        <v>1355071543</v>
      </c>
      <c r="D161" s="1">
        <v>108397299</v>
      </c>
      <c r="E161" s="1">
        <v>1230974921</v>
      </c>
      <c r="F161" s="1">
        <v>11733153.5</v>
      </c>
      <c r="G161" s="1">
        <v>7038464.75</v>
      </c>
      <c r="H161" s="1">
        <v>55254196</v>
      </c>
      <c r="I161" s="1">
        <v>804895888</v>
      </c>
      <c r="J161" s="1">
        <v>230589690</v>
      </c>
      <c r="K161" s="1">
        <v>146196566</v>
      </c>
      <c r="L161" s="1">
        <v>196119929</v>
      </c>
      <c r="M161" s="1">
        <v>140152658</v>
      </c>
      <c r="N161" s="1">
        <v>93138820</v>
      </c>
      <c r="O161" s="1">
        <v>7826644</v>
      </c>
      <c r="P161" s="1">
        <v>966980604</v>
      </c>
      <c r="Q161" s="1">
        <v>1330336875</v>
      </c>
      <c r="R161" s="1">
        <v>853266008</v>
      </c>
    </row>
    <row r="162" spans="1:18" x14ac:dyDescent="0.25">
      <c r="A162" t="s">
        <v>23</v>
      </c>
      <c r="B162" t="s">
        <v>226</v>
      </c>
      <c r="C162" s="1">
        <v>1379949902</v>
      </c>
      <c r="D162" s="1">
        <v>110470239</v>
      </c>
      <c r="E162" s="1">
        <v>1248762768</v>
      </c>
      <c r="F162" s="1">
        <v>11911339.25</v>
      </c>
      <c r="G162" s="1">
        <v>6593058.5</v>
      </c>
      <c r="H162" s="1">
        <v>60182770</v>
      </c>
      <c r="I162" s="1">
        <v>823162068</v>
      </c>
      <c r="J162" s="1">
        <v>235842029</v>
      </c>
      <c r="K162" s="1">
        <v>150179176</v>
      </c>
      <c r="L162" s="1">
        <v>200868231</v>
      </c>
      <c r="M162" s="1">
        <v>142993875</v>
      </c>
      <c r="N162" s="1">
        <v>94601740</v>
      </c>
      <c r="O162" s="1">
        <v>7952854</v>
      </c>
      <c r="P162" s="1">
        <v>996201158</v>
      </c>
      <c r="Q162" s="1">
        <v>1341581963</v>
      </c>
      <c r="R162" s="1">
        <v>869205916</v>
      </c>
    </row>
    <row r="163" spans="1:18" x14ac:dyDescent="0.25">
      <c r="A163" t="s">
        <v>24</v>
      </c>
      <c r="B163" t="s">
        <v>226</v>
      </c>
      <c r="C163" s="1">
        <v>1425455538</v>
      </c>
      <c r="D163" s="1">
        <v>113459149</v>
      </c>
      <c r="E163" s="1">
        <v>1285348163</v>
      </c>
      <c r="F163" s="1">
        <v>12447780.5</v>
      </c>
      <c r="G163" s="1">
        <v>7178533</v>
      </c>
      <c r="H163" s="1">
        <v>62733833</v>
      </c>
      <c r="I163" s="1">
        <v>854143305</v>
      </c>
      <c r="J163" s="1">
        <v>246353207</v>
      </c>
      <c r="K163" s="1">
        <v>154220958</v>
      </c>
      <c r="L163" s="1">
        <v>205052389</v>
      </c>
      <c r="M163" s="1">
        <v>145988818</v>
      </c>
      <c r="N163" s="1">
        <v>103798925</v>
      </c>
      <c r="O163" s="1">
        <v>8252827</v>
      </c>
      <c r="P163" s="1">
        <v>1031926501</v>
      </c>
      <c r="Q163" s="1">
        <v>1378840858</v>
      </c>
      <c r="R163" s="1">
        <v>897257119</v>
      </c>
    </row>
    <row r="164" spans="1:18" x14ac:dyDescent="0.25">
      <c r="A164" t="s">
        <v>25</v>
      </c>
      <c r="B164" t="s">
        <v>226</v>
      </c>
      <c r="C164" s="1">
        <v>1461192365</v>
      </c>
      <c r="D164" s="1">
        <v>112610602</v>
      </c>
      <c r="E164" s="1">
        <v>1321245776</v>
      </c>
      <c r="F164" s="1">
        <v>12493099</v>
      </c>
      <c r="G164" s="1">
        <v>7141440</v>
      </c>
      <c r="H164" s="1">
        <v>63242615</v>
      </c>
      <c r="I164" s="1">
        <v>863752795</v>
      </c>
      <c r="J164" s="1">
        <v>256870751</v>
      </c>
      <c r="K164" s="1">
        <v>157750394</v>
      </c>
      <c r="L164" s="1">
        <v>214684026</v>
      </c>
      <c r="M164" s="1">
        <v>142808477</v>
      </c>
      <c r="N164" s="1">
        <v>92897820</v>
      </c>
      <c r="O164" s="1">
        <v>8213109</v>
      </c>
      <c r="P164" s="1">
        <v>1058791090</v>
      </c>
      <c r="Q164" s="1">
        <v>1410709580</v>
      </c>
      <c r="R164" s="1">
        <v>906856278</v>
      </c>
    </row>
    <row r="165" spans="1:18" x14ac:dyDescent="0.25">
      <c r="A165" t="s">
        <v>26</v>
      </c>
      <c r="B165" t="s">
        <v>226</v>
      </c>
      <c r="C165" s="1">
        <v>1516456058</v>
      </c>
      <c r="D165" s="1">
        <v>116047980</v>
      </c>
      <c r="E165" s="1">
        <v>1365847152</v>
      </c>
      <c r="F165" s="1">
        <v>12929379.75</v>
      </c>
      <c r="G165" s="1">
        <v>7545382.25</v>
      </c>
      <c r="H165" s="1">
        <v>63891371</v>
      </c>
      <c r="I165" s="1">
        <v>897258911</v>
      </c>
      <c r="J165" s="1">
        <v>269143350</v>
      </c>
      <c r="K165" s="1">
        <v>163576082</v>
      </c>
      <c r="L165" s="1">
        <v>222896868</v>
      </c>
      <c r="M165" s="1">
        <v>144830350</v>
      </c>
      <c r="N165" s="1">
        <v>98014200</v>
      </c>
      <c r="O165" s="1">
        <v>8033757</v>
      </c>
      <c r="P165" s="1">
        <v>1104050948</v>
      </c>
      <c r="Q165" s="1">
        <v>1457880177</v>
      </c>
      <c r="R165" s="1">
        <v>935483333</v>
      </c>
    </row>
    <row r="166" spans="1:18" x14ac:dyDescent="0.25">
      <c r="A166" t="s">
        <v>27</v>
      </c>
      <c r="B166" t="s">
        <v>226</v>
      </c>
      <c r="C166" s="1">
        <v>1549101737</v>
      </c>
      <c r="D166" s="1">
        <v>119895876</v>
      </c>
      <c r="E166" s="1">
        <v>1397594628</v>
      </c>
      <c r="F166" s="1">
        <v>12996494.166666666</v>
      </c>
      <c r="G166" s="1">
        <v>8988692.916666666</v>
      </c>
      <c r="H166" s="1">
        <v>69405936</v>
      </c>
      <c r="I166" s="1">
        <v>919190319</v>
      </c>
      <c r="J166" s="1">
        <v>276604581</v>
      </c>
      <c r="K166" s="1">
        <v>168637760</v>
      </c>
      <c r="L166" s="1">
        <v>225162649</v>
      </c>
      <c r="M166" s="1">
        <v>146472612</v>
      </c>
      <c r="N166" s="1">
        <v>103561035</v>
      </c>
      <c r="O166" s="1">
        <v>8147302</v>
      </c>
      <c r="P166" s="1">
        <v>1143986374</v>
      </c>
      <c r="Q166" s="1">
        <v>1496079051</v>
      </c>
      <c r="R166" s="1">
        <v>935136183</v>
      </c>
    </row>
    <row r="167" spans="1:18" x14ac:dyDescent="0.25">
      <c r="A167" t="s">
        <v>28</v>
      </c>
      <c r="B167" t="s">
        <v>226</v>
      </c>
      <c r="C167" s="1">
        <v>1589273289</v>
      </c>
      <c r="D167" s="1">
        <v>122640603</v>
      </c>
      <c r="E167" s="1">
        <v>1427522801</v>
      </c>
      <c r="F167" s="1">
        <v>13231260.25</v>
      </c>
      <c r="G167" s="1">
        <v>8848496.8333333321</v>
      </c>
      <c r="H167" s="1">
        <v>72882503</v>
      </c>
      <c r="I167" s="1">
        <v>938903928</v>
      </c>
      <c r="J167" s="1">
        <v>285724458</v>
      </c>
      <c r="K167" s="1">
        <v>172054757</v>
      </c>
      <c r="L167" s="1">
        <v>235587125</v>
      </c>
      <c r="M167" s="1">
        <v>142224975</v>
      </c>
      <c r="N167" s="1">
        <v>104525994</v>
      </c>
      <c r="O167" s="1">
        <v>7906259</v>
      </c>
      <c r="P167" s="1">
        <v>1172343733</v>
      </c>
      <c r="Q167" s="1">
        <v>1541302229</v>
      </c>
      <c r="R167" s="1">
        <v>965219744</v>
      </c>
    </row>
    <row r="168" spans="1:18" x14ac:dyDescent="0.25">
      <c r="A168" t="s">
        <v>29</v>
      </c>
      <c r="B168" t="s">
        <v>226</v>
      </c>
      <c r="C168" s="1">
        <v>1634608435</v>
      </c>
      <c r="D168" s="1">
        <v>126793969</v>
      </c>
      <c r="E168" s="1">
        <v>1471697908</v>
      </c>
      <c r="F168" s="1">
        <v>13205205</v>
      </c>
      <c r="G168" s="1">
        <v>8985537</v>
      </c>
      <c r="H168" s="1">
        <v>76690814</v>
      </c>
      <c r="I168" s="1">
        <v>961228972</v>
      </c>
      <c r="J168" s="1">
        <v>292638351</v>
      </c>
      <c r="K168" s="1">
        <v>174795360</v>
      </c>
      <c r="L168" s="1">
        <v>246638372</v>
      </c>
      <c r="M168" s="1">
        <v>139988377</v>
      </c>
      <c r="N168" s="1">
        <v>108321008</v>
      </c>
      <c r="O168" s="1">
        <v>7929376</v>
      </c>
      <c r="P168" s="1">
        <v>1203907872</v>
      </c>
      <c r="Q168" s="1">
        <v>1566531176</v>
      </c>
      <c r="R168" s="1">
        <v>980768127</v>
      </c>
    </row>
    <row r="169" spans="1:18" x14ac:dyDescent="0.25">
      <c r="A169" t="s">
        <v>30</v>
      </c>
      <c r="B169" t="s">
        <v>226</v>
      </c>
      <c r="C169" s="1">
        <v>1710211785</v>
      </c>
      <c r="D169" s="1">
        <v>130388156</v>
      </c>
      <c r="E169" s="1">
        <v>1536296645</v>
      </c>
      <c r="F169" s="1">
        <v>13535134</v>
      </c>
      <c r="G169" s="1">
        <v>9518572.25</v>
      </c>
      <c r="H169" s="1">
        <v>80196499</v>
      </c>
      <c r="I169" s="1">
        <v>989175403</v>
      </c>
      <c r="J169" s="1">
        <v>299478200</v>
      </c>
      <c r="K169" s="1">
        <v>180772944</v>
      </c>
      <c r="L169" s="1">
        <v>255634566</v>
      </c>
      <c r="M169" s="1">
        <v>139495537</v>
      </c>
      <c r="N169" s="1">
        <v>114910531</v>
      </c>
      <c r="O169" s="1">
        <v>7791797</v>
      </c>
      <c r="P169" s="1">
        <v>1243883462</v>
      </c>
      <c r="Q169" s="1">
        <v>1645686565</v>
      </c>
      <c r="R169" s="1">
        <v>1002505293</v>
      </c>
    </row>
    <row r="170" spans="1:18" x14ac:dyDescent="0.25">
      <c r="A170" t="s">
        <v>31</v>
      </c>
      <c r="B170" t="s">
        <v>226</v>
      </c>
      <c r="C170" s="1">
        <v>1706851215</v>
      </c>
      <c r="D170" s="1">
        <v>132471418</v>
      </c>
      <c r="E170" s="1">
        <v>1540508484</v>
      </c>
      <c r="F170" s="1">
        <v>13720020.416666668</v>
      </c>
      <c r="G170" s="1">
        <v>8978422.9166666679</v>
      </c>
      <c r="H170" s="1">
        <v>76770954</v>
      </c>
      <c r="I170" s="1">
        <v>1009698707</v>
      </c>
      <c r="J170" s="1">
        <v>302087444</v>
      </c>
      <c r="K170" s="1">
        <v>186350779</v>
      </c>
      <c r="L170" s="1">
        <v>261154965</v>
      </c>
      <c r="M170" s="1">
        <v>141955909</v>
      </c>
      <c r="N170" s="1">
        <v>119240088</v>
      </c>
      <c r="O170" s="1">
        <v>7960835</v>
      </c>
      <c r="P170" s="1">
        <v>1261121400</v>
      </c>
      <c r="Q170" s="1">
        <v>1676157738</v>
      </c>
      <c r="R170" s="1">
        <v>996237546</v>
      </c>
    </row>
    <row r="171" spans="1:18" x14ac:dyDescent="0.25">
      <c r="A171" t="s">
        <v>32</v>
      </c>
      <c r="B171" t="s">
        <v>226</v>
      </c>
      <c r="C171" s="1">
        <v>1764871787</v>
      </c>
      <c r="D171" s="1">
        <v>137555410</v>
      </c>
      <c r="E171" s="1">
        <v>1582762143</v>
      </c>
      <c r="F171" s="1">
        <v>14248099.25</v>
      </c>
      <c r="G171" s="1">
        <v>10773768.75</v>
      </c>
      <c r="H171" s="1">
        <v>64064282</v>
      </c>
      <c r="I171" s="1">
        <v>1062273165</v>
      </c>
      <c r="J171" s="1">
        <v>319838985</v>
      </c>
      <c r="K171" s="1">
        <v>197999806</v>
      </c>
      <c r="L171" s="1">
        <v>278640349</v>
      </c>
      <c r="M171" s="1">
        <v>147675087</v>
      </c>
      <c r="N171" s="1">
        <v>119273004</v>
      </c>
      <c r="O171" s="1">
        <v>8428765</v>
      </c>
      <c r="P171" s="1">
        <v>1328351634</v>
      </c>
      <c r="Q171" s="1">
        <v>1726773279</v>
      </c>
      <c r="R171" s="1">
        <v>1053441598</v>
      </c>
    </row>
    <row r="172" spans="1:18" x14ac:dyDescent="0.25">
      <c r="A172" t="s">
        <v>33</v>
      </c>
      <c r="B172" t="s">
        <v>226</v>
      </c>
      <c r="C172" s="1">
        <v>1760683219</v>
      </c>
      <c r="D172" s="1">
        <v>137942016</v>
      </c>
      <c r="E172" s="1">
        <v>1586673384</v>
      </c>
      <c r="F172" s="1">
        <v>14167539</v>
      </c>
      <c r="G172" s="1">
        <v>10927293</v>
      </c>
      <c r="H172" s="1">
        <v>56996247</v>
      </c>
      <c r="I172" s="1">
        <v>1060256148</v>
      </c>
      <c r="J172" s="1">
        <v>312493363</v>
      </c>
      <c r="K172" s="1">
        <v>202198481</v>
      </c>
      <c r="L172" s="1">
        <v>283398031</v>
      </c>
      <c r="M172" s="1">
        <v>141848355</v>
      </c>
      <c r="N172" s="1">
        <v>121999755</v>
      </c>
      <c r="O172" s="1">
        <v>8478445</v>
      </c>
      <c r="P172" s="1">
        <v>1328940636</v>
      </c>
      <c r="Q172" s="1">
        <v>1733988396</v>
      </c>
      <c r="R172" s="1">
        <v>1035685285</v>
      </c>
    </row>
    <row r="173" spans="1:18" x14ac:dyDescent="0.25">
      <c r="A173" t="s">
        <v>34</v>
      </c>
      <c r="B173" t="s">
        <v>226</v>
      </c>
      <c r="C173" s="1">
        <v>1879879674</v>
      </c>
      <c r="D173" s="1">
        <v>139280649</v>
      </c>
      <c r="E173" s="1">
        <v>1680685398</v>
      </c>
      <c r="F173" s="1">
        <v>14375162</v>
      </c>
      <c r="G173" s="1">
        <v>11260374</v>
      </c>
      <c r="H173" s="1">
        <v>71585344</v>
      </c>
      <c r="I173" s="1">
        <v>1091890830</v>
      </c>
      <c r="J173" s="1">
        <v>314122638</v>
      </c>
      <c r="K173" s="1">
        <v>209083757</v>
      </c>
      <c r="L173" s="1">
        <v>291663595</v>
      </c>
      <c r="M173" s="1">
        <v>145526362</v>
      </c>
      <c r="N173" s="1">
        <v>133321146</v>
      </c>
      <c r="O173" s="1">
        <v>8361339</v>
      </c>
      <c r="P173" s="1">
        <v>1415136238</v>
      </c>
      <c r="Q173" s="1">
        <v>1825139316</v>
      </c>
      <c r="R173" s="1">
        <v>1041769114</v>
      </c>
    </row>
    <row r="174" spans="1:18" x14ac:dyDescent="0.25">
      <c r="A174" t="s">
        <v>35</v>
      </c>
      <c r="B174" t="s">
        <v>226</v>
      </c>
      <c r="C174" s="1">
        <v>1870289567</v>
      </c>
      <c r="D174" s="1">
        <v>140779734</v>
      </c>
      <c r="E174" s="1">
        <v>1677433215</v>
      </c>
      <c r="F174" s="1">
        <v>14707503</v>
      </c>
      <c r="G174" s="1">
        <v>11908824.25</v>
      </c>
      <c r="H174" s="1">
        <v>59590539</v>
      </c>
      <c r="I174" s="1">
        <v>1109396615</v>
      </c>
      <c r="J174" s="1">
        <v>320425089</v>
      </c>
      <c r="K174" s="1">
        <v>216435372</v>
      </c>
      <c r="L174" s="1">
        <v>295762505</v>
      </c>
      <c r="M174" s="1">
        <v>147215388</v>
      </c>
      <c r="N174" s="1">
        <v>131486891</v>
      </c>
      <c r="O174" s="1">
        <v>8775501</v>
      </c>
      <c r="P174" s="1">
        <v>1426999652</v>
      </c>
      <c r="Q174" s="1">
        <v>1846269009</v>
      </c>
      <c r="R174" s="1">
        <v>1045149543</v>
      </c>
    </row>
    <row r="175" spans="1:18" x14ac:dyDescent="0.25">
      <c r="A175" t="s">
        <v>36</v>
      </c>
      <c r="B175" t="s">
        <v>226</v>
      </c>
      <c r="C175" s="1">
        <v>1938375545</v>
      </c>
      <c r="D175" s="1">
        <v>143984685</v>
      </c>
      <c r="E175" s="1">
        <v>1727244696</v>
      </c>
      <c r="F175" s="1">
        <v>14839237.25</v>
      </c>
      <c r="G175" s="1">
        <v>12728671.5</v>
      </c>
      <c r="H175" s="1">
        <v>68173368</v>
      </c>
      <c r="I175" s="1">
        <v>1133413003</v>
      </c>
      <c r="J175" s="1">
        <v>328315392</v>
      </c>
      <c r="K175" s="1">
        <v>225123650</v>
      </c>
      <c r="L175" s="1">
        <v>304801899</v>
      </c>
      <c r="M175" s="1">
        <v>147548979</v>
      </c>
      <c r="N175" s="1">
        <v>129481747</v>
      </c>
      <c r="O175" s="1">
        <v>8958761</v>
      </c>
      <c r="P175" s="1">
        <v>1475397197</v>
      </c>
      <c r="Q175" s="1">
        <v>1797192830</v>
      </c>
      <c r="R175" s="1">
        <v>1062998506</v>
      </c>
    </row>
    <row r="176" spans="1:18" x14ac:dyDescent="0.25">
      <c r="A176" t="s">
        <v>37</v>
      </c>
      <c r="B176" t="s">
        <v>226</v>
      </c>
      <c r="C176" s="1">
        <v>1993199477</v>
      </c>
      <c r="D176" s="1">
        <v>145799976</v>
      </c>
      <c r="E176" s="1">
        <v>1783389847</v>
      </c>
      <c r="F176" s="1">
        <v>14623723</v>
      </c>
      <c r="G176" s="1">
        <v>12328269</v>
      </c>
      <c r="H176" s="1">
        <v>77781123</v>
      </c>
      <c r="I176" s="1">
        <v>1165674255</v>
      </c>
      <c r="J176" s="1">
        <v>330403372</v>
      </c>
      <c r="K176" s="1">
        <v>233581803</v>
      </c>
      <c r="L176" s="1">
        <v>315912515</v>
      </c>
      <c r="M176" s="1">
        <v>145913959</v>
      </c>
      <c r="N176" s="1">
        <v>141491769</v>
      </c>
      <c r="O176" s="1">
        <v>9447264</v>
      </c>
      <c r="P176" s="1">
        <v>1521532895</v>
      </c>
      <c r="Q176" s="1">
        <v>1933092635</v>
      </c>
      <c r="R176" s="1">
        <v>1084172969</v>
      </c>
    </row>
    <row r="177" spans="1:18" x14ac:dyDescent="0.25">
      <c r="A177" t="s">
        <v>38</v>
      </c>
      <c r="B177" t="s">
        <v>226</v>
      </c>
      <c r="C177" s="1">
        <v>2009763569</v>
      </c>
      <c r="D177" s="1">
        <v>148635358</v>
      </c>
      <c r="E177" s="1">
        <v>1795877304</v>
      </c>
      <c r="F177" s="1">
        <v>14744686.5</v>
      </c>
      <c r="G177" s="1">
        <v>12062134.25</v>
      </c>
      <c r="H177" s="1">
        <v>80604120</v>
      </c>
      <c r="I177" s="1">
        <v>1189607690</v>
      </c>
      <c r="J177" s="1">
        <v>340972643</v>
      </c>
      <c r="K177" s="1">
        <v>239706021</v>
      </c>
      <c r="L177" s="1">
        <v>321614891</v>
      </c>
      <c r="M177" s="1">
        <v>144569792</v>
      </c>
      <c r="N177" s="1">
        <v>143497846</v>
      </c>
      <c r="O177" s="1">
        <v>9933598</v>
      </c>
      <c r="P177" s="1">
        <v>1543175294</v>
      </c>
      <c r="Q177" s="1">
        <v>1980368650</v>
      </c>
      <c r="R177" s="1">
        <v>1093726352</v>
      </c>
    </row>
    <row r="178" spans="1:18" x14ac:dyDescent="0.25">
      <c r="A178" t="s">
        <v>39</v>
      </c>
      <c r="B178" t="s">
        <v>226</v>
      </c>
      <c r="C178" s="1">
        <v>2024305366</v>
      </c>
      <c r="D178" s="1">
        <v>152846715</v>
      </c>
      <c r="E178" s="1">
        <v>1814580934</v>
      </c>
      <c r="F178" s="1">
        <v>14743702.25</v>
      </c>
      <c r="G178" s="1">
        <v>11530013.5</v>
      </c>
      <c r="H178" s="1">
        <v>89566320</v>
      </c>
      <c r="I178" s="1">
        <v>1203942349</v>
      </c>
      <c r="J178" s="1">
        <v>342328959</v>
      </c>
      <c r="K178" s="1">
        <v>246781693</v>
      </c>
      <c r="L178" s="1">
        <v>321584109</v>
      </c>
      <c r="M178" s="1">
        <v>143295221</v>
      </c>
      <c r="N178" s="1">
        <v>150645150</v>
      </c>
      <c r="O178" s="1">
        <v>10374247</v>
      </c>
      <c r="P178" s="1">
        <v>1561650145</v>
      </c>
      <c r="Q178" s="1">
        <v>1996473901</v>
      </c>
      <c r="R178" s="1">
        <v>1095253089</v>
      </c>
    </row>
    <row r="179" spans="1:18" x14ac:dyDescent="0.25">
      <c r="A179" t="s">
        <v>40</v>
      </c>
      <c r="B179" t="s">
        <v>226</v>
      </c>
      <c r="C179" s="1">
        <v>2075231423</v>
      </c>
      <c r="D179" s="1">
        <v>158599713</v>
      </c>
      <c r="E179" s="1">
        <v>1852329757</v>
      </c>
      <c r="F179" s="1">
        <v>14772583.75</v>
      </c>
      <c r="G179" s="1">
        <v>13347022.75</v>
      </c>
      <c r="H179" s="1">
        <v>97329651</v>
      </c>
      <c r="I179" s="1">
        <v>1223871767</v>
      </c>
      <c r="J179" s="1">
        <v>346645825</v>
      </c>
      <c r="K179" s="1">
        <v>252470227</v>
      </c>
      <c r="L179" s="1">
        <v>334363543</v>
      </c>
      <c r="M179" s="1">
        <v>143618773</v>
      </c>
      <c r="N179" s="1">
        <v>147473503</v>
      </c>
      <c r="O179" s="1">
        <v>11526523</v>
      </c>
      <c r="P179" s="1">
        <v>1554234010</v>
      </c>
      <c r="Q179" s="1">
        <v>2028995578</v>
      </c>
      <c r="R179" s="1">
        <v>1133453396</v>
      </c>
    </row>
    <row r="180" spans="1:18" x14ac:dyDescent="0.25">
      <c r="A180" t="s">
        <v>41</v>
      </c>
      <c r="B180" t="s">
        <v>226</v>
      </c>
      <c r="C180" s="1">
        <v>2096398167</v>
      </c>
      <c r="D180" s="1">
        <v>161963529</v>
      </c>
      <c r="E180" s="1">
        <v>1864830876</v>
      </c>
      <c r="F180" s="1">
        <v>15111845</v>
      </c>
      <c r="G180" s="1">
        <v>12747414</v>
      </c>
      <c r="H180" s="1">
        <v>100288303</v>
      </c>
      <c r="I180" s="1">
        <v>1233528584</v>
      </c>
      <c r="J180" s="1">
        <v>346711450</v>
      </c>
      <c r="K180" s="1">
        <v>259692095</v>
      </c>
      <c r="L180" s="1">
        <v>336561999</v>
      </c>
      <c r="M180" s="1">
        <v>143272721</v>
      </c>
      <c r="N180" s="1">
        <v>147967506</v>
      </c>
      <c r="O180" s="1">
        <v>12414013</v>
      </c>
      <c r="P180" s="1">
        <v>1575011815</v>
      </c>
      <c r="Q180" s="1">
        <v>2049009576</v>
      </c>
      <c r="R180" s="1">
        <v>1136567321</v>
      </c>
    </row>
    <row r="181" spans="1:18" x14ac:dyDescent="0.25">
      <c r="A181" t="s">
        <v>42</v>
      </c>
      <c r="B181" t="s">
        <v>226</v>
      </c>
      <c r="C181" s="1">
        <v>2113369579</v>
      </c>
      <c r="D181" s="1">
        <v>165329266</v>
      </c>
      <c r="E181" s="1">
        <v>1871058228</v>
      </c>
      <c r="F181" s="1">
        <v>15297733.5</v>
      </c>
      <c r="G181" s="1">
        <v>12451375.5</v>
      </c>
      <c r="H181" s="1">
        <v>93219182</v>
      </c>
      <c r="I181" s="1">
        <v>1238464867</v>
      </c>
      <c r="J181" s="1">
        <v>350922181</v>
      </c>
      <c r="K181" s="1">
        <v>264490661</v>
      </c>
      <c r="L181" s="1">
        <v>329265562</v>
      </c>
      <c r="M181" s="1">
        <v>144694858</v>
      </c>
      <c r="N181" s="1">
        <v>149773681</v>
      </c>
      <c r="O181" s="1">
        <v>13299184</v>
      </c>
      <c r="P181" s="1">
        <v>1584693370</v>
      </c>
      <c r="Q181" s="1">
        <v>2081060975</v>
      </c>
      <c r="R181" s="1">
        <v>1138655881</v>
      </c>
    </row>
    <row r="182" spans="1:18" x14ac:dyDescent="0.25">
      <c r="A182" t="s">
        <v>43</v>
      </c>
      <c r="B182" t="s">
        <v>226</v>
      </c>
      <c r="C182" s="1">
        <v>2167628359</v>
      </c>
      <c r="D182" s="1">
        <v>171259907</v>
      </c>
      <c r="E182" s="1">
        <v>1908775240</v>
      </c>
      <c r="F182" s="1">
        <v>15926136.75</v>
      </c>
      <c r="G182" s="1">
        <v>12297938</v>
      </c>
      <c r="H182" s="1">
        <v>93810688</v>
      </c>
      <c r="I182" s="1">
        <v>1257512711</v>
      </c>
      <c r="J182" s="1">
        <v>352050576</v>
      </c>
      <c r="K182" s="1">
        <v>270204918</v>
      </c>
      <c r="L182" s="1">
        <v>326678973</v>
      </c>
      <c r="M182" s="1">
        <v>146779501</v>
      </c>
      <c r="N182" s="1">
        <v>162459495</v>
      </c>
      <c r="O182" s="1">
        <v>14510379</v>
      </c>
      <c r="P182" s="1">
        <v>1624284558</v>
      </c>
      <c r="Q182" s="1">
        <v>2119021218</v>
      </c>
      <c r="R182" s="1">
        <v>1159336348</v>
      </c>
    </row>
    <row r="183" spans="1:18" x14ac:dyDescent="0.25">
      <c r="A183" t="s">
        <v>44</v>
      </c>
      <c r="B183" t="s">
        <v>226</v>
      </c>
      <c r="C183" s="1">
        <v>2207081808</v>
      </c>
      <c r="D183" s="1">
        <v>171158564</v>
      </c>
      <c r="E183" s="1">
        <v>1940532803</v>
      </c>
      <c r="F183" s="1">
        <v>16329136</v>
      </c>
      <c r="G183" s="1">
        <v>13783707</v>
      </c>
      <c r="H183" s="1">
        <v>90034085</v>
      </c>
      <c r="I183" s="1">
        <v>1253052975</v>
      </c>
      <c r="J183" s="1">
        <v>366132247</v>
      </c>
      <c r="K183" s="1">
        <v>274711697</v>
      </c>
      <c r="L183" s="1">
        <v>317326818</v>
      </c>
      <c r="M183" s="1">
        <v>146056130</v>
      </c>
      <c r="N183" s="1">
        <v>149413000</v>
      </c>
      <c r="O183" s="1">
        <v>15132962</v>
      </c>
      <c r="P183" s="1">
        <v>1621405882</v>
      </c>
      <c r="Q183" s="1">
        <v>2129778975</v>
      </c>
      <c r="R183" s="1">
        <v>1189397713</v>
      </c>
    </row>
    <row r="184" spans="1:18" x14ac:dyDescent="0.25">
      <c r="A184" t="s">
        <v>45</v>
      </c>
      <c r="B184" t="s">
        <v>226</v>
      </c>
      <c r="C184" s="1">
        <v>2188782155</v>
      </c>
      <c r="D184" s="1">
        <v>173382480</v>
      </c>
      <c r="E184" s="1">
        <v>1939347043</v>
      </c>
      <c r="F184" s="1">
        <v>16723511</v>
      </c>
      <c r="G184" s="1">
        <v>13951460</v>
      </c>
      <c r="H184" s="1">
        <v>94575938</v>
      </c>
      <c r="I184" s="1">
        <v>1247332671</v>
      </c>
      <c r="J184" s="1">
        <v>357528909</v>
      </c>
      <c r="K184" s="1">
        <v>280221530</v>
      </c>
      <c r="L184" s="1">
        <v>315601764</v>
      </c>
      <c r="M184" s="1">
        <v>144062309</v>
      </c>
      <c r="N184" s="1">
        <v>150457528</v>
      </c>
      <c r="O184" s="1">
        <v>15218692</v>
      </c>
      <c r="P184" s="1">
        <v>1601390988</v>
      </c>
      <c r="Q184" s="1">
        <v>2128321801</v>
      </c>
      <c r="R184" s="1">
        <v>1186744476</v>
      </c>
    </row>
    <row r="185" spans="1:18" x14ac:dyDescent="0.25">
      <c r="A185" t="s">
        <v>46</v>
      </c>
      <c r="B185" t="s">
        <v>226</v>
      </c>
      <c r="C185" s="1">
        <v>2238766091</v>
      </c>
      <c r="D185" s="1">
        <v>179606569</v>
      </c>
      <c r="E185" s="1">
        <v>1974615842</v>
      </c>
      <c r="F185" s="1">
        <v>16970122</v>
      </c>
      <c r="G185" s="1">
        <v>13527939</v>
      </c>
      <c r="H185" s="1">
        <v>104551971</v>
      </c>
      <c r="I185" s="1">
        <v>1258840376</v>
      </c>
      <c r="J185" s="1">
        <v>360688718</v>
      </c>
      <c r="K185" s="1">
        <v>285336690</v>
      </c>
      <c r="L185" s="1">
        <v>310731630</v>
      </c>
      <c r="M185" s="1">
        <v>147089654</v>
      </c>
      <c r="N185" s="1">
        <v>155596824</v>
      </c>
      <c r="O185" s="1">
        <v>15396054</v>
      </c>
      <c r="P185" s="1">
        <v>1614627649</v>
      </c>
      <c r="Q185" s="1">
        <v>2170388357</v>
      </c>
      <c r="R185" s="1">
        <v>1206857149</v>
      </c>
    </row>
    <row r="186" spans="1:18" x14ac:dyDescent="0.25">
      <c r="A186" t="s">
        <v>47</v>
      </c>
      <c r="B186" t="s">
        <v>226</v>
      </c>
      <c r="C186" s="1">
        <v>2328922536</v>
      </c>
      <c r="D186" s="1">
        <v>184394637</v>
      </c>
      <c r="E186" s="1">
        <v>2057940164</v>
      </c>
      <c r="F186" s="1">
        <v>17163011</v>
      </c>
      <c r="G186" s="1">
        <v>13356156.5</v>
      </c>
      <c r="H186" s="1">
        <v>113627274</v>
      </c>
      <c r="I186" s="1">
        <v>1285422480</v>
      </c>
      <c r="J186" s="1">
        <v>384929343</v>
      </c>
      <c r="K186" s="1">
        <v>292079100</v>
      </c>
      <c r="L186" s="1">
        <v>310547373</v>
      </c>
      <c r="M186" s="1">
        <v>149957962</v>
      </c>
      <c r="N186" s="1">
        <v>149548841</v>
      </c>
      <c r="O186" s="1">
        <v>16233370</v>
      </c>
      <c r="P186" s="1">
        <v>1638597148</v>
      </c>
      <c r="Q186" s="1">
        <v>2200391294</v>
      </c>
      <c r="R186" s="1">
        <v>1244852089</v>
      </c>
    </row>
    <row r="187" spans="1:18" x14ac:dyDescent="0.25">
      <c r="A187" t="s">
        <v>48</v>
      </c>
      <c r="B187" t="s">
        <v>226</v>
      </c>
      <c r="C187" s="1">
        <v>2349318578</v>
      </c>
      <c r="D187" s="1">
        <v>186071824</v>
      </c>
      <c r="E187" s="1">
        <v>2073378794</v>
      </c>
      <c r="F187" s="1">
        <v>17150033.25</v>
      </c>
      <c r="G187" s="1">
        <v>14704390.75</v>
      </c>
      <c r="H187" s="1">
        <v>102868122</v>
      </c>
      <c r="I187" s="1">
        <v>1299830452</v>
      </c>
      <c r="J187" s="1">
        <v>407835832</v>
      </c>
      <c r="K187" s="1">
        <v>297252197</v>
      </c>
      <c r="L187" s="1">
        <v>303169215</v>
      </c>
      <c r="M187" s="1">
        <v>149412420</v>
      </c>
      <c r="N187" s="1">
        <v>142742375</v>
      </c>
      <c r="O187" s="1">
        <v>15874490</v>
      </c>
      <c r="P187" s="1">
        <v>1661073301</v>
      </c>
      <c r="Q187" s="1">
        <v>2276508482</v>
      </c>
      <c r="R187" s="1">
        <v>1276512466</v>
      </c>
    </row>
    <row r="188" spans="1:18" x14ac:dyDescent="0.25">
      <c r="A188" t="s">
        <v>49</v>
      </c>
      <c r="B188" t="s">
        <v>226</v>
      </c>
      <c r="C188" s="1">
        <v>2404658527</v>
      </c>
      <c r="D188" s="1">
        <v>191721477</v>
      </c>
      <c r="E188" s="1">
        <v>2127737740</v>
      </c>
      <c r="F188" s="1">
        <v>17132337</v>
      </c>
      <c r="G188" s="1">
        <v>14441316</v>
      </c>
      <c r="H188" s="1">
        <v>99100642</v>
      </c>
      <c r="I188" s="1">
        <v>1316979691</v>
      </c>
      <c r="J188" s="1">
        <v>410290940</v>
      </c>
      <c r="K188" s="1">
        <v>307642559</v>
      </c>
      <c r="L188" s="1">
        <v>304568290</v>
      </c>
      <c r="M188" s="1">
        <v>150762979</v>
      </c>
      <c r="N188" s="1">
        <v>144284312</v>
      </c>
      <c r="O188" s="1">
        <v>15997496</v>
      </c>
      <c r="P188" s="1">
        <v>1682601164</v>
      </c>
      <c r="Q188" s="1">
        <v>2301087678</v>
      </c>
      <c r="R188" s="1">
        <v>1300277801</v>
      </c>
    </row>
    <row r="189" spans="1:18" x14ac:dyDescent="0.25">
      <c r="A189" t="s">
        <v>50</v>
      </c>
      <c r="B189" t="s">
        <v>226</v>
      </c>
      <c r="C189" s="1">
        <v>2553408166</v>
      </c>
      <c r="D189" s="1">
        <v>195976698</v>
      </c>
      <c r="E189" s="1">
        <v>2237221684</v>
      </c>
      <c r="F189" s="1">
        <v>17307246</v>
      </c>
      <c r="G189" s="1">
        <v>15090396</v>
      </c>
      <c r="H189" s="1">
        <v>115342415</v>
      </c>
      <c r="I189" s="1">
        <v>1370473327</v>
      </c>
      <c r="J189" s="1">
        <v>429176718</v>
      </c>
      <c r="K189" s="1">
        <v>312971181</v>
      </c>
      <c r="L189" s="1">
        <v>299736867</v>
      </c>
      <c r="M189" s="1">
        <v>153292151</v>
      </c>
      <c r="N189" s="1">
        <v>175827578</v>
      </c>
      <c r="O189" s="1">
        <v>15488573</v>
      </c>
      <c r="P189" s="1">
        <v>1766249768</v>
      </c>
      <c r="Q189" s="1">
        <v>2410651390</v>
      </c>
      <c r="R189" s="1">
        <v>1353361726</v>
      </c>
    </row>
    <row r="190" spans="1:18" x14ac:dyDescent="0.25">
      <c r="A190" t="s">
        <v>51</v>
      </c>
      <c r="B190" t="s">
        <v>226</v>
      </c>
      <c r="C190" s="1">
        <v>2537712422</v>
      </c>
      <c r="D190" s="1">
        <v>198611966</v>
      </c>
      <c r="E190" s="1">
        <v>2230928337</v>
      </c>
      <c r="F190" s="1">
        <v>17342042.5</v>
      </c>
      <c r="G190" s="1">
        <v>15279890.25</v>
      </c>
      <c r="H190" s="1">
        <v>113958763</v>
      </c>
      <c r="I190" s="1">
        <v>1385347439</v>
      </c>
      <c r="J190" s="1">
        <v>436853469</v>
      </c>
      <c r="K190" s="1">
        <v>318814564</v>
      </c>
      <c r="L190" s="1">
        <v>295554988</v>
      </c>
      <c r="M190" s="1">
        <v>159205701</v>
      </c>
      <c r="N190" s="1">
        <v>175443863</v>
      </c>
      <c r="O190" s="1">
        <v>14937553</v>
      </c>
      <c r="P190" s="1">
        <v>1778305918</v>
      </c>
      <c r="Q190" s="1">
        <v>2492484283</v>
      </c>
      <c r="R190" s="1">
        <v>1322829492</v>
      </c>
    </row>
    <row r="191" spans="1:18" x14ac:dyDescent="0.25">
      <c r="A191" t="s">
        <v>52</v>
      </c>
      <c r="B191" t="s">
        <v>226</v>
      </c>
      <c r="C191" s="1">
        <v>2554037337</v>
      </c>
      <c r="D191" s="1">
        <v>202997910</v>
      </c>
      <c r="E191" s="1">
        <v>2259226462</v>
      </c>
      <c r="F191" s="1">
        <v>17278991.25</v>
      </c>
      <c r="G191" s="1">
        <v>15799966.5</v>
      </c>
      <c r="H191" s="1">
        <v>120025360</v>
      </c>
      <c r="I191" s="1">
        <v>1380208715</v>
      </c>
      <c r="J191" s="1">
        <v>436545790</v>
      </c>
      <c r="K191" s="1">
        <v>326223001</v>
      </c>
      <c r="L191" s="1">
        <v>290911657</v>
      </c>
      <c r="M191" s="1">
        <v>158925864</v>
      </c>
      <c r="N191" s="1">
        <v>168116751</v>
      </c>
      <c r="O191" s="1">
        <v>13293983</v>
      </c>
      <c r="P191" s="1">
        <v>1782784794</v>
      </c>
      <c r="Q191" s="1">
        <v>2488903301</v>
      </c>
      <c r="R191" s="1">
        <v>1334562928</v>
      </c>
    </row>
    <row r="192" spans="1:18" x14ac:dyDescent="0.25">
      <c r="A192" t="s">
        <v>53</v>
      </c>
      <c r="B192" t="s">
        <v>226</v>
      </c>
      <c r="C192" s="1">
        <v>2775129188</v>
      </c>
      <c r="D192" s="1">
        <v>226446878</v>
      </c>
      <c r="E192" s="1">
        <v>2470249148</v>
      </c>
      <c r="F192" s="1">
        <v>18998619</v>
      </c>
      <c r="G192" s="1">
        <v>17493063</v>
      </c>
      <c r="H192" s="1">
        <v>135234042</v>
      </c>
      <c r="I192" s="1">
        <v>1503498097</v>
      </c>
      <c r="J192" s="1">
        <v>496058221</v>
      </c>
      <c r="K192" s="1">
        <v>335277932</v>
      </c>
      <c r="L192" s="1">
        <v>290250568</v>
      </c>
      <c r="M192" s="1">
        <v>201906941</v>
      </c>
      <c r="N192" s="1">
        <v>180499151</v>
      </c>
      <c r="O192" s="1">
        <v>16439535</v>
      </c>
      <c r="P192" s="1">
        <v>1965077873</v>
      </c>
      <c r="Q192" s="1">
        <v>2668257532</v>
      </c>
      <c r="R192" s="1">
        <v>1352213604</v>
      </c>
    </row>
    <row r="193" spans="1:18" x14ac:dyDescent="0.25">
      <c r="A193" t="s">
        <v>54</v>
      </c>
      <c r="B193" t="s">
        <v>226</v>
      </c>
      <c r="C193" s="1">
        <v>2852747560</v>
      </c>
      <c r="D193" s="1">
        <v>227557077</v>
      </c>
      <c r="E193" s="1">
        <v>2533795257</v>
      </c>
      <c r="F193" s="1">
        <v>19721619.25</v>
      </c>
      <c r="G193" s="1">
        <v>17629268</v>
      </c>
      <c r="H193" s="1">
        <v>126076817</v>
      </c>
      <c r="I193" s="1">
        <v>1580100095</v>
      </c>
      <c r="J193" s="1">
        <v>544776535</v>
      </c>
      <c r="K193" s="1">
        <v>349261000</v>
      </c>
      <c r="L193" s="1">
        <v>298698693</v>
      </c>
      <c r="M193" s="1">
        <v>204543096</v>
      </c>
      <c r="N193" s="1">
        <v>183321537</v>
      </c>
      <c r="O193" s="1">
        <v>14964142</v>
      </c>
      <c r="P193" s="1">
        <v>2032304780</v>
      </c>
      <c r="Q193" s="1">
        <v>2762156908</v>
      </c>
      <c r="R193" s="1">
        <v>1395679492</v>
      </c>
    </row>
    <row r="194" spans="1:18" x14ac:dyDescent="0.25">
      <c r="A194" t="s">
        <v>55</v>
      </c>
      <c r="B194" t="s">
        <v>226</v>
      </c>
      <c r="C194" s="1">
        <v>2912199187</v>
      </c>
      <c r="D194" s="1">
        <v>248458709</v>
      </c>
      <c r="E194" s="1">
        <v>2566693403</v>
      </c>
      <c r="F194" s="1">
        <v>19891090.5</v>
      </c>
      <c r="G194" s="1">
        <v>16763563.5</v>
      </c>
      <c r="H194" s="1">
        <v>126389717</v>
      </c>
      <c r="I194" s="1">
        <v>1619257185</v>
      </c>
      <c r="J194" s="1">
        <v>567312411</v>
      </c>
      <c r="K194" s="1">
        <v>356014304</v>
      </c>
      <c r="L194" s="1">
        <v>304417925</v>
      </c>
      <c r="M194" s="1">
        <v>209675801</v>
      </c>
      <c r="N194" s="1">
        <v>182319068</v>
      </c>
      <c r="O194" s="1">
        <v>14765759</v>
      </c>
      <c r="P194" s="1">
        <v>2078517605</v>
      </c>
      <c r="Q194" s="1">
        <v>2791773169</v>
      </c>
      <c r="R194" s="1">
        <v>1409015857</v>
      </c>
    </row>
    <row r="195" spans="1:18" x14ac:dyDescent="0.25">
      <c r="A195" t="s">
        <v>56</v>
      </c>
      <c r="B195" t="s">
        <v>226</v>
      </c>
      <c r="C195" s="1">
        <v>3216972707</v>
      </c>
      <c r="D195" s="1">
        <v>269443734</v>
      </c>
      <c r="E195" s="1">
        <v>2850335834</v>
      </c>
      <c r="F195" s="1">
        <v>21598138.5</v>
      </c>
      <c r="G195" s="1">
        <v>19993804.5</v>
      </c>
      <c r="H195" s="1">
        <v>186479227</v>
      </c>
      <c r="I195" s="1">
        <v>1717995362</v>
      </c>
      <c r="J195" s="1">
        <v>584998754</v>
      </c>
      <c r="K195" s="1">
        <v>372093238</v>
      </c>
      <c r="L195" s="1">
        <v>314332695</v>
      </c>
      <c r="M195" s="1">
        <v>252583706</v>
      </c>
      <c r="N195" s="1">
        <v>194451635</v>
      </c>
      <c r="O195" s="1">
        <v>14654270</v>
      </c>
      <c r="P195" s="1">
        <v>2196230441</v>
      </c>
      <c r="Q195" s="1">
        <v>3111403428</v>
      </c>
      <c r="R195" s="1">
        <v>1462995917</v>
      </c>
    </row>
    <row r="196" spans="1:18" x14ac:dyDescent="0.25">
      <c r="A196" t="s">
        <v>57</v>
      </c>
      <c r="B196" t="s">
        <v>226</v>
      </c>
      <c r="C196" s="1">
        <v>3385866799</v>
      </c>
      <c r="D196" s="1">
        <v>273960275</v>
      </c>
      <c r="E196" s="1">
        <v>3010959203</v>
      </c>
      <c r="F196" s="1">
        <v>21316798</v>
      </c>
      <c r="G196" s="1">
        <v>19609522</v>
      </c>
      <c r="H196" s="1">
        <v>203551770</v>
      </c>
      <c r="I196" s="1">
        <v>1753789215</v>
      </c>
      <c r="J196" s="1">
        <v>603281145</v>
      </c>
      <c r="K196" s="1">
        <v>383251041</v>
      </c>
      <c r="L196" s="1">
        <v>324615373</v>
      </c>
      <c r="M196" s="1">
        <v>255482583</v>
      </c>
      <c r="N196" s="1">
        <v>187581145</v>
      </c>
      <c r="O196" s="1">
        <v>13980004</v>
      </c>
      <c r="P196" s="1">
        <v>2244611394</v>
      </c>
      <c r="Q196" s="1">
        <v>3268715229</v>
      </c>
      <c r="R196" s="1">
        <v>1485693062</v>
      </c>
    </row>
    <row r="197" spans="1:18" x14ac:dyDescent="0.25">
      <c r="A197" t="s">
        <v>58</v>
      </c>
      <c r="B197" t="s">
        <v>226</v>
      </c>
      <c r="C197" s="1">
        <v>3417955902</v>
      </c>
      <c r="D197" s="1">
        <v>284662445</v>
      </c>
      <c r="E197" s="1">
        <v>3030741390</v>
      </c>
      <c r="F197" s="1">
        <v>21902929</v>
      </c>
      <c r="G197" s="1">
        <v>19754625</v>
      </c>
      <c r="H197" s="1">
        <v>222710924</v>
      </c>
      <c r="I197" s="1">
        <v>1818534155</v>
      </c>
      <c r="J197" s="1">
        <v>626755220</v>
      </c>
      <c r="K197" s="1">
        <v>398399517</v>
      </c>
      <c r="L197" s="1">
        <v>335987983</v>
      </c>
      <c r="M197" s="1">
        <v>264082118</v>
      </c>
      <c r="N197" s="1">
        <v>193749859</v>
      </c>
      <c r="O197" s="1">
        <v>13683716</v>
      </c>
      <c r="P197" s="1">
        <v>2310633463</v>
      </c>
      <c r="Q197" s="1">
        <v>3344869003</v>
      </c>
      <c r="R197" s="1">
        <v>1520112287</v>
      </c>
    </row>
    <row r="198" spans="1:18" x14ac:dyDescent="0.25">
      <c r="A198" t="s">
        <v>59</v>
      </c>
      <c r="B198" t="s">
        <v>226</v>
      </c>
      <c r="C198" s="1">
        <v>3557491196</v>
      </c>
      <c r="D198" s="1">
        <v>287993467</v>
      </c>
      <c r="E198" s="1">
        <v>3155117047</v>
      </c>
      <c r="F198" s="1">
        <v>22021321</v>
      </c>
      <c r="G198" s="1">
        <v>20849301</v>
      </c>
      <c r="H198" s="1">
        <v>216143126</v>
      </c>
      <c r="I198" s="1">
        <v>1870164322</v>
      </c>
      <c r="J198" s="1">
        <v>654438729</v>
      </c>
      <c r="K198" s="1">
        <v>415770322</v>
      </c>
      <c r="L198" s="1">
        <v>336200004</v>
      </c>
      <c r="M198" s="1">
        <v>276937769</v>
      </c>
      <c r="N198" s="1">
        <v>187242240</v>
      </c>
      <c r="O198" s="1">
        <v>15275174</v>
      </c>
      <c r="P198" s="1">
        <v>2392077797</v>
      </c>
      <c r="Q198" s="1">
        <v>3441202510</v>
      </c>
      <c r="R198" s="1">
        <v>1547118993</v>
      </c>
    </row>
    <row r="199" spans="1:18" x14ac:dyDescent="0.25">
      <c r="A199" t="s">
        <v>60</v>
      </c>
      <c r="B199" t="s">
        <v>226</v>
      </c>
      <c r="C199" s="1">
        <v>3535437368</v>
      </c>
      <c r="D199" s="1">
        <v>292425061</v>
      </c>
      <c r="E199" s="1">
        <v>3128652546</v>
      </c>
      <c r="F199" s="1">
        <v>23302966</v>
      </c>
      <c r="G199" s="1">
        <v>19954207</v>
      </c>
      <c r="H199" s="1">
        <v>217001566</v>
      </c>
      <c r="I199" s="1">
        <v>1908495355</v>
      </c>
      <c r="J199" s="1">
        <v>664459815</v>
      </c>
      <c r="K199" s="1">
        <v>427342309</v>
      </c>
      <c r="L199" s="1">
        <v>341091463</v>
      </c>
      <c r="M199" s="1">
        <v>285754532</v>
      </c>
      <c r="N199" s="1">
        <v>190254567</v>
      </c>
      <c r="O199" s="1">
        <v>15955790</v>
      </c>
      <c r="P199" s="1">
        <v>2440888600</v>
      </c>
      <c r="Q199" s="1">
        <v>3475677276</v>
      </c>
      <c r="R199" s="1">
        <v>1580220628</v>
      </c>
    </row>
    <row r="200" spans="1:18" x14ac:dyDescent="0.25">
      <c r="A200" t="s">
        <v>61</v>
      </c>
      <c r="B200" t="s">
        <v>226</v>
      </c>
      <c r="C200" s="1">
        <v>3697215333</v>
      </c>
      <c r="D200" s="1">
        <v>300237666</v>
      </c>
      <c r="E200" s="1">
        <v>3293870169</v>
      </c>
      <c r="F200" s="1">
        <v>22747954</v>
      </c>
      <c r="G200" s="1">
        <v>21865942</v>
      </c>
      <c r="H200" s="1">
        <v>251724400</v>
      </c>
      <c r="I200" s="1">
        <v>1934437780</v>
      </c>
      <c r="J200" s="1">
        <v>669727854</v>
      </c>
      <c r="K200" s="1">
        <v>447638683</v>
      </c>
      <c r="L200" s="1">
        <v>344095259</v>
      </c>
      <c r="M200" s="1">
        <v>279662646</v>
      </c>
      <c r="N200" s="1">
        <v>193706102</v>
      </c>
      <c r="O200" s="1">
        <v>15559783</v>
      </c>
      <c r="P200" s="1">
        <v>2477026298</v>
      </c>
      <c r="Q200" s="1">
        <v>3595191226</v>
      </c>
      <c r="R200" s="1">
        <v>1591993511</v>
      </c>
    </row>
    <row r="201" spans="1:18" x14ac:dyDescent="0.25">
      <c r="A201" t="s">
        <v>62</v>
      </c>
      <c r="B201" t="s">
        <v>226</v>
      </c>
      <c r="C201" s="1">
        <v>3760346327</v>
      </c>
      <c r="D201" s="1">
        <v>305694946</v>
      </c>
      <c r="E201" s="1">
        <v>3331961627</v>
      </c>
      <c r="F201" s="1">
        <v>22898970.75</v>
      </c>
      <c r="G201" s="1">
        <v>22369434.25</v>
      </c>
      <c r="H201" s="1">
        <v>275166738</v>
      </c>
      <c r="I201" s="1">
        <v>1995365103</v>
      </c>
      <c r="J201" s="1">
        <v>688414371</v>
      </c>
      <c r="K201" s="1">
        <v>461268412</v>
      </c>
      <c r="L201" s="1">
        <v>360705466</v>
      </c>
      <c r="M201" s="1">
        <v>284671146</v>
      </c>
      <c r="N201" s="1">
        <v>200704550</v>
      </c>
      <c r="O201" s="1">
        <v>15566134</v>
      </c>
      <c r="P201" s="1">
        <v>2539191799</v>
      </c>
      <c r="Q201" s="1">
        <v>3692609245</v>
      </c>
      <c r="R201" s="1">
        <v>1627833917</v>
      </c>
    </row>
    <row r="202" spans="1:18" x14ac:dyDescent="0.25">
      <c r="A202" t="s">
        <v>63</v>
      </c>
      <c r="B202" t="s">
        <v>226</v>
      </c>
      <c r="C202" s="1">
        <v>3886271829</v>
      </c>
      <c r="D202" s="1">
        <v>317998436</v>
      </c>
      <c r="E202" s="1">
        <v>3457935834</v>
      </c>
      <c r="F202" s="1">
        <v>22746106</v>
      </c>
      <c r="G202" s="1">
        <v>24327565</v>
      </c>
      <c r="H202" s="1">
        <v>280805357</v>
      </c>
      <c r="I202" s="1">
        <v>2017528661</v>
      </c>
      <c r="J202" s="1">
        <v>684603519</v>
      </c>
      <c r="K202" s="1">
        <v>476948804</v>
      </c>
      <c r="L202" s="1">
        <v>364295452</v>
      </c>
      <c r="M202" s="1">
        <v>293017893</v>
      </c>
      <c r="N202" s="1">
        <v>199054968</v>
      </c>
      <c r="O202" s="1">
        <v>17556853</v>
      </c>
      <c r="P202" s="1">
        <v>2589626915</v>
      </c>
      <c r="Q202" s="1">
        <v>3760083328</v>
      </c>
      <c r="R202" s="1">
        <v>1627780668</v>
      </c>
    </row>
    <row r="203" spans="1:18" x14ac:dyDescent="0.25">
      <c r="A203" t="s">
        <v>64</v>
      </c>
      <c r="B203" t="s">
        <v>226</v>
      </c>
      <c r="C203" s="1">
        <v>3839300240</v>
      </c>
      <c r="D203" s="1">
        <v>328708946</v>
      </c>
      <c r="E203" s="1">
        <v>3386403073</v>
      </c>
      <c r="F203" s="1">
        <v>22319497</v>
      </c>
      <c r="G203" s="1">
        <v>23464903</v>
      </c>
      <c r="H203" s="1">
        <v>274532996</v>
      </c>
      <c r="I203" s="1">
        <v>2038602955</v>
      </c>
      <c r="J203" s="1">
        <v>680540497</v>
      </c>
      <c r="K203" s="1">
        <v>478162954</v>
      </c>
      <c r="L203" s="1">
        <v>369956909</v>
      </c>
      <c r="M203" s="1">
        <v>300100262</v>
      </c>
      <c r="N203" s="1">
        <v>210194973</v>
      </c>
      <c r="O203" s="1">
        <v>18754772</v>
      </c>
      <c r="P203" s="1">
        <v>2628114762</v>
      </c>
      <c r="Q203" s="1">
        <v>3724843604</v>
      </c>
      <c r="R203" s="1">
        <v>1641693150</v>
      </c>
    </row>
    <row r="204" spans="1:18" x14ac:dyDescent="0.25">
      <c r="A204" t="s">
        <v>65</v>
      </c>
      <c r="B204" t="s">
        <v>226</v>
      </c>
      <c r="C204" s="1">
        <v>4072966722</v>
      </c>
      <c r="D204" s="1">
        <v>331979735</v>
      </c>
      <c r="E204" s="1">
        <v>3624726876</v>
      </c>
      <c r="F204" s="1">
        <v>22603704</v>
      </c>
      <c r="G204" s="1">
        <v>23097227</v>
      </c>
      <c r="H204" s="1">
        <v>318146712</v>
      </c>
      <c r="I204" s="1">
        <v>2069244330</v>
      </c>
      <c r="J204" s="1">
        <v>691156632</v>
      </c>
      <c r="K204" s="1">
        <v>488979778</v>
      </c>
      <c r="L204" s="1">
        <v>376943572</v>
      </c>
      <c r="M204" s="1">
        <v>294464754</v>
      </c>
      <c r="N204" s="1">
        <v>218027690</v>
      </c>
      <c r="O204" s="1">
        <v>20665579</v>
      </c>
      <c r="P204" s="1">
        <v>2654566920</v>
      </c>
      <c r="Q204" s="1">
        <v>3894558016</v>
      </c>
      <c r="R204" s="1">
        <v>1647246593</v>
      </c>
    </row>
    <row r="205" spans="1:18" x14ac:dyDescent="0.25">
      <c r="A205" t="s">
        <v>66</v>
      </c>
      <c r="B205" t="s">
        <v>226</v>
      </c>
      <c r="C205" s="1">
        <v>4143293166</v>
      </c>
      <c r="D205" s="1">
        <v>328885314</v>
      </c>
      <c r="E205" s="1">
        <v>3670035042</v>
      </c>
      <c r="F205" s="1">
        <v>23150341</v>
      </c>
      <c r="G205" s="1">
        <v>23881671</v>
      </c>
      <c r="H205" s="1">
        <v>318114950</v>
      </c>
      <c r="I205" s="1">
        <v>2096608920</v>
      </c>
      <c r="J205" s="1">
        <v>689773900</v>
      </c>
      <c r="K205" s="1">
        <v>491503220</v>
      </c>
      <c r="L205" s="1">
        <v>385501300</v>
      </c>
      <c r="M205" s="1">
        <v>298174551</v>
      </c>
      <c r="N205" s="1">
        <v>232021311</v>
      </c>
      <c r="O205" s="1">
        <v>22613038</v>
      </c>
      <c r="P205" s="1">
        <v>2709479023</v>
      </c>
      <c r="Q205" s="1">
        <v>4040577222</v>
      </c>
      <c r="R205" s="1">
        <v>1647307094</v>
      </c>
    </row>
    <row r="206" spans="1:18" x14ac:dyDescent="0.25">
      <c r="A206" t="s">
        <v>67</v>
      </c>
      <c r="B206" t="s">
        <v>226</v>
      </c>
      <c r="C206" s="1">
        <v>4378444859</v>
      </c>
      <c r="D206" s="1">
        <v>354065110</v>
      </c>
      <c r="E206" s="1">
        <v>3851640256</v>
      </c>
      <c r="F206" s="1">
        <v>22985363</v>
      </c>
      <c r="G206" s="1">
        <v>19521153</v>
      </c>
      <c r="H206" s="1">
        <v>350714478</v>
      </c>
      <c r="I206" s="1">
        <v>2137133730</v>
      </c>
      <c r="J206" s="1">
        <v>686549591</v>
      </c>
      <c r="K206" s="1">
        <v>502081601</v>
      </c>
      <c r="L206" s="1">
        <v>403602181</v>
      </c>
      <c r="M206" s="1">
        <v>305483743</v>
      </c>
      <c r="N206" s="1">
        <v>239756064</v>
      </c>
      <c r="O206" s="1">
        <v>28664755</v>
      </c>
      <c r="P206" s="1">
        <v>2778277878</v>
      </c>
      <c r="Q206" s="1">
        <v>4233171877</v>
      </c>
      <c r="R206" s="1">
        <v>1658951687</v>
      </c>
    </row>
    <row r="207" spans="1:18" x14ac:dyDescent="0.25">
      <c r="A207" t="s">
        <v>68</v>
      </c>
      <c r="B207" t="s">
        <v>226</v>
      </c>
      <c r="C207" s="1">
        <v>4391447838</v>
      </c>
      <c r="D207" s="1">
        <v>344932177</v>
      </c>
      <c r="E207" s="1">
        <v>3860158939</v>
      </c>
      <c r="F207" s="1">
        <v>25071830</v>
      </c>
      <c r="G207" s="1">
        <v>15689055</v>
      </c>
      <c r="H207" s="1">
        <v>354859725</v>
      </c>
      <c r="I207" s="1">
        <v>2176170405</v>
      </c>
      <c r="J207" s="1">
        <v>669570715</v>
      </c>
      <c r="K207" s="1">
        <v>515541114</v>
      </c>
      <c r="L207" s="1">
        <v>423103800</v>
      </c>
      <c r="M207" s="1">
        <v>314158977</v>
      </c>
      <c r="N207" s="1">
        <v>254110179</v>
      </c>
      <c r="O207" s="1">
        <v>35931828</v>
      </c>
      <c r="P207" s="1">
        <v>2835182342</v>
      </c>
      <c r="Q207" s="1">
        <v>4333873047</v>
      </c>
      <c r="R207" s="1">
        <v>1685640938</v>
      </c>
    </row>
    <row r="208" spans="1:18" x14ac:dyDescent="0.25">
      <c r="A208" t="s">
        <v>69</v>
      </c>
      <c r="B208" t="s">
        <v>226</v>
      </c>
      <c r="C208" s="1">
        <v>4693836172</v>
      </c>
      <c r="D208" s="1">
        <v>350015427</v>
      </c>
      <c r="E208" s="1">
        <v>4108472925</v>
      </c>
      <c r="F208" s="1">
        <v>24887959</v>
      </c>
      <c r="G208" s="1">
        <v>22323034</v>
      </c>
      <c r="H208" s="1">
        <v>471070336</v>
      </c>
      <c r="I208" s="1">
        <v>2151508689</v>
      </c>
      <c r="J208" s="1">
        <v>642350462</v>
      </c>
      <c r="K208" s="1">
        <v>516397651</v>
      </c>
      <c r="L208" s="1">
        <v>429598991</v>
      </c>
      <c r="M208" s="1">
        <v>307913625</v>
      </c>
      <c r="N208" s="1">
        <v>255506886</v>
      </c>
      <c r="O208" s="1">
        <v>39821070</v>
      </c>
      <c r="P208" s="1">
        <v>2896042060</v>
      </c>
      <c r="Q208" s="1">
        <v>4508702628</v>
      </c>
      <c r="R208" s="1">
        <v>1721371025</v>
      </c>
    </row>
    <row r="209" spans="1:18" x14ac:dyDescent="0.25">
      <c r="A209" t="s">
        <v>70</v>
      </c>
      <c r="B209" t="s">
        <v>226</v>
      </c>
      <c r="C209" s="1">
        <v>4394891563</v>
      </c>
      <c r="D209" s="1">
        <v>357891529</v>
      </c>
      <c r="E209" s="1">
        <v>3851040989</v>
      </c>
      <c r="F209" s="1">
        <v>25438373.75</v>
      </c>
      <c r="G209" s="1">
        <v>17850737</v>
      </c>
      <c r="H209" s="1">
        <v>382518367</v>
      </c>
      <c r="I209" s="1">
        <v>2152200772</v>
      </c>
      <c r="J209" s="1">
        <v>627995777</v>
      </c>
      <c r="K209" s="1">
        <v>520501448</v>
      </c>
      <c r="L209" s="1">
        <v>437193534</v>
      </c>
      <c r="M209" s="1">
        <v>308076104</v>
      </c>
      <c r="N209" s="1">
        <v>258699951</v>
      </c>
      <c r="O209" s="1">
        <v>44415733</v>
      </c>
      <c r="P209" s="1">
        <v>2860115012</v>
      </c>
      <c r="Q209" s="1">
        <v>4502599592</v>
      </c>
      <c r="R209" s="1">
        <v>1725209116</v>
      </c>
    </row>
    <row r="210" spans="1:18" x14ac:dyDescent="0.25">
      <c r="A210" t="s">
        <v>71</v>
      </c>
      <c r="B210" t="s">
        <v>226</v>
      </c>
      <c r="C210" s="1">
        <v>4922794852</v>
      </c>
      <c r="D210" s="1">
        <v>356406178</v>
      </c>
      <c r="E210" s="1">
        <v>4173091456</v>
      </c>
      <c r="F210" s="1">
        <v>26344773</v>
      </c>
      <c r="G210" s="1">
        <v>20784957</v>
      </c>
      <c r="H210" s="1">
        <v>461274935</v>
      </c>
      <c r="I210" s="1">
        <v>2170662494</v>
      </c>
      <c r="J210" s="1">
        <v>619683353</v>
      </c>
      <c r="K210" s="1">
        <v>522326322</v>
      </c>
      <c r="L210" s="1">
        <v>448231294</v>
      </c>
      <c r="M210" s="1">
        <v>310318958</v>
      </c>
      <c r="N210" s="1">
        <v>270553586</v>
      </c>
      <c r="O210" s="1">
        <v>50453628</v>
      </c>
      <c r="P210" s="1">
        <v>2939276478</v>
      </c>
      <c r="Q210" s="1">
        <v>4616721786</v>
      </c>
      <c r="R210" s="1">
        <v>1842951928</v>
      </c>
    </row>
    <row r="211" spans="1:18" x14ac:dyDescent="0.25">
      <c r="A211" t="s">
        <v>72</v>
      </c>
      <c r="B211" t="s">
        <v>226</v>
      </c>
      <c r="C211" s="1">
        <v>4245796445</v>
      </c>
      <c r="D211" s="1">
        <v>362693308</v>
      </c>
      <c r="E211" s="1">
        <v>3714959741</v>
      </c>
      <c r="F211" s="1">
        <v>26741038</v>
      </c>
      <c r="G211" s="1">
        <v>13134989</v>
      </c>
      <c r="H211" s="1">
        <v>282842120</v>
      </c>
      <c r="I211" s="1">
        <v>2127834708</v>
      </c>
      <c r="J211" s="1">
        <v>611461825</v>
      </c>
      <c r="K211" s="1">
        <v>521128465</v>
      </c>
      <c r="L211" s="1">
        <v>446926498</v>
      </c>
      <c r="M211" s="1">
        <v>310793003</v>
      </c>
      <c r="N211" s="1">
        <v>237799137</v>
      </c>
      <c r="O211" s="1">
        <v>60952474</v>
      </c>
      <c r="P211" s="1">
        <v>2903025620</v>
      </c>
      <c r="Q211" s="1">
        <v>4419386795</v>
      </c>
      <c r="R211" s="1">
        <v>1882874769</v>
      </c>
    </row>
    <row r="212" spans="1:18" x14ac:dyDescent="0.25">
      <c r="A212" t="s">
        <v>73</v>
      </c>
      <c r="B212" t="s">
        <v>226</v>
      </c>
      <c r="C212" s="1">
        <v>4336435491</v>
      </c>
      <c r="D212" s="1">
        <v>393583199</v>
      </c>
      <c r="E212" s="1">
        <v>3832128252</v>
      </c>
      <c r="F212" s="1">
        <v>26737334</v>
      </c>
      <c r="G212" s="1">
        <v>30350930</v>
      </c>
      <c r="H212" s="1">
        <v>291190116</v>
      </c>
      <c r="I212" s="1">
        <v>2213216962</v>
      </c>
      <c r="J212" s="1">
        <v>622838624</v>
      </c>
      <c r="K212" s="1">
        <v>520506639</v>
      </c>
      <c r="L212" s="1">
        <v>456597302</v>
      </c>
      <c r="M212" s="1">
        <v>351304646</v>
      </c>
      <c r="N212" s="1">
        <v>262236772</v>
      </c>
      <c r="O212" s="1">
        <v>78968246</v>
      </c>
      <c r="P212" s="1">
        <v>3013322837</v>
      </c>
      <c r="Q212" s="1">
        <v>4346000968</v>
      </c>
      <c r="R212" s="1">
        <v>1904245010</v>
      </c>
    </row>
    <row r="213" spans="1:18" x14ac:dyDescent="0.25">
      <c r="A213" t="s">
        <v>74</v>
      </c>
      <c r="B213" t="s">
        <v>226</v>
      </c>
      <c r="C213" s="1">
        <v>4482454503</v>
      </c>
      <c r="D213" s="1">
        <v>419350165</v>
      </c>
      <c r="E213" s="1">
        <v>3922963536</v>
      </c>
      <c r="F213" s="1">
        <v>27580095.25</v>
      </c>
      <c r="G213" s="1">
        <v>26416961.5</v>
      </c>
      <c r="H213" s="1">
        <v>257939261</v>
      </c>
      <c r="I213" s="1">
        <v>2298705745</v>
      </c>
      <c r="J213" s="1">
        <v>640937281</v>
      </c>
      <c r="K213" s="1">
        <v>518700397</v>
      </c>
      <c r="L213" s="1">
        <v>462723861</v>
      </c>
      <c r="M213" s="1">
        <v>405071559</v>
      </c>
      <c r="N213" s="1">
        <v>273509539</v>
      </c>
      <c r="O213" s="1">
        <v>98379397</v>
      </c>
      <c r="P213" s="1">
        <v>3199776411</v>
      </c>
      <c r="Q213" s="1">
        <v>4503196569</v>
      </c>
      <c r="R213" s="1">
        <v>1955510515</v>
      </c>
    </row>
    <row r="214" spans="1:18" x14ac:dyDescent="0.25">
      <c r="A214" t="s">
        <v>75</v>
      </c>
      <c r="B214" t="s">
        <v>226</v>
      </c>
      <c r="C214" s="1">
        <v>4570095287</v>
      </c>
      <c r="D214" s="1">
        <v>431089810</v>
      </c>
      <c r="E214" s="1">
        <v>4015543109</v>
      </c>
      <c r="F214" s="1">
        <v>27331762</v>
      </c>
      <c r="G214" s="1">
        <v>29033660</v>
      </c>
      <c r="H214" s="1">
        <v>263860190</v>
      </c>
      <c r="I214" s="1">
        <v>2239840116</v>
      </c>
      <c r="J214" s="1">
        <v>621601863</v>
      </c>
      <c r="K214" s="1">
        <v>518715878</v>
      </c>
      <c r="L214" s="1">
        <v>441289816</v>
      </c>
      <c r="M214" s="1">
        <v>395158697</v>
      </c>
      <c r="N214" s="1">
        <v>265178228</v>
      </c>
      <c r="O214" s="1">
        <v>109749182</v>
      </c>
      <c r="P214" s="1">
        <v>3126627030</v>
      </c>
      <c r="Q214" s="1">
        <v>4427363781</v>
      </c>
      <c r="R214" s="1">
        <v>2004405964</v>
      </c>
    </row>
    <row r="215" spans="1:18" x14ac:dyDescent="0.25">
      <c r="A215" t="s">
        <v>76</v>
      </c>
      <c r="B215" t="s">
        <v>226</v>
      </c>
      <c r="C215" s="1">
        <v>4577172144</v>
      </c>
      <c r="D215" s="1">
        <v>433316005</v>
      </c>
      <c r="E215" s="1">
        <v>3993259896</v>
      </c>
      <c r="F215" s="1">
        <v>27571055.5</v>
      </c>
      <c r="G215" s="1">
        <v>32264131.25</v>
      </c>
      <c r="H215" s="1">
        <v>261565672</v>
      </c>
      <c r="I215" s="1">
        <v>2235207541</v>
      </c>
      <c r="J215" s="1">
        <v>614398098</v>
      </c>
      <c r="K215" s="1">
        <v>520122357</v>
      </c>
      <c r="L215" s="1">
        <v>426610773</v>
      </c>
      <c r="M215" s="1">
        <v>416250131</v>
      </c>
      <c r="N215" s="1">
        <v>259762600</v>
      </c>
      <c r="O215" s="1">
        <v>107785593</v>
      </c>
      <c r="P215" s="1">
        <v>3063329906</v>
      </c>
      <c r="Q215" s="1">
        <v>4469572691</v>
      </c>
      <c r="R215" s="1">
        <v>2087303109</v>
      </c>
    </row>
    <row r="216" spans="1:18" x14ac:dyDescent="0.25">
      <c r="A216" t="s">
        <v>77</v>
      </c>
      <c r="B216" t="s">
        <v>226</v>
      </c>
      <c r="C216" s="1">
        <v>4641270437</v>
      </c>
      <c r="D216" s="1">
        <v>431936812</v>
      </c>
      <c r="E216" s="1">
        <v>4084187370</v>
      </c>
      <c r="F216" s="1">
        <v>30869769</v>
      </c>
      <c r="G216" s="1">
        <v>29157682</v>
      </c>
      <c r="H216" s="1">
        <v>265195574</v>
      </c>
      <c r="I216" s="1">
        <v>2230352609</v>
      </c>
      <c r="J216" s="1">
        <v>602223054</v>
      </c>
      <c r="K216" s="1">
        <v>511967906</v>
      </c>
      <c r="L216" s="1">
        <v>418059935</v>
      </c>
      <c r="M216" s="1">
        <v>467671983</v>
      </c>
      <c r="N216" s="1">
        <v>232170352</v>
      </c>
      <c r="O216" s="1">
        <v>109209227</v>
      </c>
      <c r="P216" s="1">
        <v>2931550112</v>
      </c>
      <c r="Q216" s="1">
        <v>4498058488</v>
      </c>
      <c r="R216" s="1">
        <v>2092636463</v>
      </c>
    </row>
    <row r="217" spans="1:18" x14ac:dyDescent="0.25">
      <c r="A217" t="s">
        <v>78</v>
      </c>
      <c r="B217" t="s">
        <v>226</v>
      </c>
      <c r="C217" s="1">
        <v>4593954064</v>
      </c>
      <c r="D217" s="1">
        <v>449235448</v>
      </c>
      <c r="E217" s="1">
        <v>4028546434</v>
      </c>
      <c r="F217" s="1">
        <v>30413270.25</v>
      </c>
      <c r="G217" s="1">
        <v>29010458</v>
      </c>
      <c r="H217" s="1">
        <v>269782673</v>
      </c>
      <c r="I217" s="1">
        <v>2229548639</v>
      </c>
      <c r="J217" s="1">
        <v>604645812</v>
      </c>
      <c r="K217" s="1">
        <v>505029701</v>
      </c>
      <c r="L217" s="1">
        <v>417255792</v>
      </c>
      <c r="M217" s="1">
        <v>461810063</v>
      </c>
      <c r="N217" s="1">
        <v>241152808</v>
      </c>
      <c r="O217" s="1">
        <v>103616737</v>
      </c>
      <c r="P217" s="1">
        <v>2901855390</v>
      </c>
      <c r="Q217" s="1">
        <v>4611252491</v>
      </c>
      <c r="R217" s="1">
        <v>2101862783</v>
      </c>
    </row>
    <row r="218" spans="1:18" x14ac:dyDescent="0.25">
      <c r="A218" t="s">
        <v>79</v>
      </c>
      <c r="B218" t="s">
        <v>226</v>
      </c>
      <c r="C218" s="1">
        <v>4722850287</v>
      </c>
      <c r="D218" s="1">
        <v>460615413</v>
      </c>
      <c r="E218" s="1">
        <v>4145142724</v>
      </c>
      <c r="F218" s="1">
        <v>30772939</v>
      </c>
      <c r="G218" s="1">
        <v>29020847</v>
      </c>
      <c r="H218" s="1">
        <v>309181392</v>
      </c>
      <c r="I218" s="1">
        <v>2221430191</v>
      </c>
      <c r="J218" s="1">
        <v>611010874</v>
      </c>
      <c r="K218" s="1">
        <v>491981231</v>
      </c>
      <c r="L218" s="1">
        <v>406218500</v>
      </c>
      <c r="M218" s="1">
        <v>459297379</v>
      </c>
      <c r="N218" s="1">
        <v>253250459</v>
      </c>
      <c r="O218" s="1">
        <v>100640956</v>
      </c>
      <c r="P218" s="1">
        <v>2912806860</v>
      </c>
      <c r="Q218" s="1">
        <v>4621237239</v>
      </c>
      <c r="R218" s="1">
        <v>2115413654</v>
      </c>
    </row>
    <row r="219" spans="1:18" x14ac:dyDescent="0.25">
      <c r="A219" t="s">
        <v>80</v>
      </c>
      <c r="B219" t="s">
        <v>226</v>
      </c>
      <c r="C219" s="1">
        <v>4349563456</v>
      </c>
      <c r="D219" s="1">
        <v>455827087</v>
      </c>
      <c r="E219" s="1">
        <v>3808781700</v>
      </c>
      <c r="F219" s="1">
        <v>29785262.25</v>
      </c>
      <c r="G219" s="1">
        <v>29868515.5</v>
      </c>
      <c r="H219" s="1">
        <v>211956783</v>
      </c>
      <c r="I219" s="1">
        <v>2230658989</v>
      </c>
      <c r="J219" s="1">
        <v>606771818</v>
      </c>
      <c r="K219" s="1">
        <v>474058489</v>
      </c>
      <c r="L219" s="1">
        <v>408782034</v>
      </c>
      <c r="M219" s="1">
        <v>470988983</v>
      </c>
      <c r="N219" s="1">
        <v>270402842</v>
      </c>
      <c r="O219" s="1">
        <v>93028666</v>
      </c>
      <c r="P219" s="1">
        <v>2845194249</v>
      </c>
      <c r="Q219" s="1">
        <v>4318509226</v>
      </c>
      <c r="R219" s="1">
        <v>2152328860</v>
      </c>
    </row>
    <row r="220" spans="1:18" x14ac:dyDescent="0.25">
      <c r="A220" t="s">
        <v>81</v>
      </c>
      <c r="B220" t="s">
        <v>226</v>
      </c>
      <c r="C220" s="1">
        <v>4435050039</v>
      </c>
      <c r="D220" s="1">
        <v>463362577</v>
      </c>
      <c r="E220" s="1">
        <v>3878155453</v>
      </c>
      <c r="F220" s="1">
        <v>29452763</v>
      </c>
      <c r="G220" s="1">
        <v>29040776</v>
      </c>
      <c r="H220" s="1">
        <v>218143506</v>
      </c>
      <c r="I220" s="1">
        <v>2209105243</v>
      </c>
      <c r="J220" s="1">
        <v>588481645</v>
      </c>
      <c r="K220" s="1">
        <v>464846510</v>
      </c>
      <c r="L220" s="1">
        <v>421654179</v>
      </c>
      <c r="M220" s="1">
        <v>454805569</v>
      </c>
      <c r="N220" s="1">
        <v>279577690</v>
      </c>
      <c r="O220" s="1">
        <v>88404111</v>
      </c>
      <c r="P220" s="1">
        <v>2847447348</v>
      </c>
      <c r="Q220" s="1">
        <v>4288208644</v>
      </c>
      <c r="R220" s="1">
        <v>2187240276</v>
      </c>
    </row>
    <row r="221" spans="1:18" x14ac:dyDescent="0.25">
      <c r="A221" t="s">
        <v>82</v>
      </c>
      <c r="B221" t="s">
        <v>226</v>
      </c>
      <c r="C221" s="1">
        <v>4533969883</v>
      </c>
      <c r="D221" s="1">
        <v>475589775</v>
      </c>
      <c r="E221" s="1">
        <v>3961207944</v>
      </c>
      <c r="F221" s="1">
        <v>29509727</v>
      </c>
      <c r="G221" s="1">
        <v>29053298</v>
      </c>
      <c r="H221" s="1">
        <v>220967281</v>
      </c>
      <c r="I221" s="1">
        <v>2229091353</v>
      </c>
      <c r="J221" s="1">
        <v>583793504</v>
      </c>
      <c r="K221" s="1">
        <v>454242859</v>
      </c>
      <c r="L221" s="1">
        <v>433156705</v>
      </c>
      <c r="M221" s="1">
        <v>471344965</v>
      </c>
      <c r="N221" s="1">
        <v>286823434</v>
      </c>
      <c r="O221" s="1">
        <v>81216391</v>
      </c>
      <c r="P221" s="1">
        <v>2884749723</v>
      </c>
      <c r="Q221" s="1">
        <v>4370158647</v>
      </c>
      <c r="R221" s="1">
        <v>2248525006</v>
      </c>
    </row>
    <row r="222" spans="1:18" x14ac:dyDescent="0.25">
      <c r="A222" t="s">
        <v>83</v>
      </c>
      <c r="B222" t="s">
        <v>226</v>
      </c>
      <c r="C222" s="1">
        <v>4573858673</v>
      </c>
      <c r="D222" s="1">
        <v>482635307</v>
      </c>
      <c r="E222" s="1">
        <v>3995878803</v>
      </c>
      <c r="F222" s="1">
        <v>27926041</v>
      </c>
      <c r="G222" s="1">
        <v>25426571</v>
      </c>
      <c r="H222" s="1">
        <v>226838330</v>
      </c>
      <c r="I222" s="1">
        <v>2223615282</v>
      </c>
      <c r="J222" s="1">
        <v>588653157</v>
      </c>
      <c r="K222" s="1">
        <v>444545813</v>
      </c>
      <c r="L222" s="1">
        <v>443414099</v>
      </c>
      <c r="M222" s="1">
        <v>476325122</v>
      </c>
      <c r="N222" s="1">
        <v>270909265</v>
      </c>
      <c r="O222" s="1">
        <v>78368509</v>
      </c>
      <c r="P222" s="1">
        <v>2902374105</v>
      </c>
      <c r="Q222" s="1">
        <v>4449999021</v>
      </c>
      <c r="R222" s="1">
        <v>2345135328</v>
      </c>
    </row>
    <row r="223" spans="1:18" x14ac:dyDescent="0.25">
      <c r="A223" t="s">
        <v>84</v>
      </c>
      <c r="B223" t="s">
        <v>226</v>
      </c>
      <c r="C223" s="1">
        <v>4574559705</v>
      </c>
      <c r="D223" s="1">
        <v>482265843</v>
      </c>
      <c r="E223" s="1">
        <v>4015491058</v>
      </c>
      <c r="F223" s="1">
        <v>29746582</v>
      </c>
      <c r="G223" s="1">
        <v>25898778</v>
      </c>
      <c r="H223" s="1">
        <v>195020461</v>
      </c>
      <c r="I223" s="1">
        <v>2289218534</v>
      </c>
      <c r="J223" s="1">
        <v>598253376</v>
      </c>
      <c r="K223" s="1">
        <v>439411414</v>
      </c>
      <c r="L223" s="1">
        <v>462247741</v>
      </c>
      <c r="M223" s="1">
        <v>499111287</v>
      </c>
      <c r="N223" s="1">
        <v>290426766</v>
      </c>
      <c r="O223" s="1">
        <v>76405380</v>
      </c>
      <c r="P223" s="1">
        <v>2945227662</v>
      </c>
      <c r="Q223" s="1">
        <v>4495945955</v>
      </c>
      <c r="R223" s="1">
        <v>2433510990</v>
      </c>
    </row>
    <row r="224" spans="1:18" x14ac:dyDescent="0.25">
      <c r="A224" t="s">
        <v>85</v>
      </c>
      <c r="B224" t="s">
        <v>226</v>
      </c>
      <c r="C224" s="1">
        <v>4495471167</v>
      </c>
      <c r="D224" s="1">
        <v>523552438</v>
      </c>
      <c r="E224" s="1">
        <v>3935702786</v>
      </c>
      <c r="F224" s="1">
        <v>29294132</v>
      </c>
      <c r="G224" s="1">
        <v>29021861</v>
      </c>
      <c r="H224" s="1">
        <v>104063543</v>
      </c>
      <c r="I224" s="1">
        <v>2461050559</v>
      </c>
      <c r="J224" s="1">
        <v>703005667</v>
      </c>
      <c r="K224" s="1">
        <v>465783550</v>
      </c>
      <c r="L224" s="1">
        <v>501595615</v>
      </c>
      <c r="M224" s="1">
        <v>495676509</v>
      </c>
      <c r="N224" s="1">
        <v>295447196</v>
      </c>
      <c r="O224" s="1">
        <v>78629005</v>
      </c>
      <c r="P224" s="1">
        <v>3013639876</v>
      </c>
      <c r="Q224" s="1">
        <v>4164580392</v>
      </c>
      <c r="R224" s="1">
        <v>2602973203</v>
      </c>
    </row>
    <row r="225" spans="1:18" x14ac:dyDescent="0.25">
      <c r="A225" t="s">
        <v>86</v>
      </c>
      <c r="B225" t="s">
        <v>226</v>
      </c>
      <c r="C225" s="1">
        <v>4532033605</v>
      </c>
      <c r="D225" s="1">
        <v>526742692</v>
      </c>
      <c r="E225" s="1">
        <v>3967622116</v>
      </c>
      <c r="F225" s="1">
        <v>30643538</v>
      </c>
      <c r="G225" s="1">
        <v>29550023</v>
      </c>
      <c r="H225" s="1">
        <v>97828458</v>
      </c>
      <c r="I225" s="1">
        <v>2494864464</v>
      </c>
      <c r="J225" s="1">
        <v>703944263</v>
      </c>
      <c r="K225" s="1">
        <v>460453012</v>
      </c>
      <c r="L225" s="1">
        <v>519328862</v>
      </c>
      <c r="M225" s="1">
        <v>502196192</v>
      </c>
      <c r="N225" s="1">
        <v>309386290</v>
      </c>
      <c r="O225" s="1">
        <v>69683430</v>
      </c>
      <c r="P225" s="1">
        <v>3035063491</v>
      </c>
      <c r="Q225" s="1">
        <v>4229474603</v>
      </c>
      <c r="R225" s="1">
        <v>2642110392</v>
      </c>
    </row>
    <row r="226" spans="1:18" x14ac:dyDescent="0.25">
      <c r="A226" t="s">
        <v>87</v>
      </c>
      <c r="B226" t="s">
        <v>226</v>
      </c>
      <c r="C226" s="1">
        <v>4593909990</v>
      </c>
      <c r="D226" s="1">
        <v>539398666</v>
      </c>
      <c r="E226" s="1">
        <v>4021092282</v>
      </c>
      <c r="F226" s="1">
        <v>31039309</v>
      </c>
      <c r="G226" s="1">
        <v>30180227</v>
      </c>
      <c r="H226" s="1">
        <v>101197814</v>
      </c>
      <c r="I226" s="1">
        <v>2521753454</v>
      </c>
      <c r="J226" s="1">
        <v>706576999</v>
      </c>
      <c r="K226" s="1">
        <v>456794673</v>
      </c>
      <c r="L226" s="1">
        <v>528277181</v>
      </c>
      <c r="M226" s="1">
        <v>510974061</v>
      </c>
      <c r="N226" s="1">
        <v>319566337</v>
      </c>
      <c r="O226" s="1">
        <v>68443015</v>
      </c>
      <c r="P226" s="1">
        <v>3074189756</v>
      </c>
      <c r="Q226" s="1">
        <v>4265970085</v>
      </c>
      <c r="R226" s="1">
        <v>2662966240</v>
      </c>
    </row>
    <row r="227" spans="1:18" x14ac:dyDescent="0.25">
      <c r="A227" t="s">
        <v>88</v>
      </c>
      <c r="B227" t="s">
        <v>226</v>
      </c>
      <c r="C227" s="1">
        <v>4684579216</v>
      </c>
      <c r="D227" s="1">
        <v>545658576</v>
      </c>
      <c r="E227" s="1">
        <v>4113001505</v>
      </c>
      <c r="F227" s="1">
        <v>30439156</v>
      </c>
      <c r="G227" s="1">
        <v>29779022</v>
      </c>
      <c r="H227" s="1">
        <v>101707677</v>
      </c>
      <c r="I227" s="1">
        <v>2564886631</v>
      </c>
      <c r="J227" s="1">
        <v>706975206</v>
      </c>
      <c r="K227" s="1">
        <v>456938192</v>
      </c>
      <c r="L227" s="1">
        <v>550602749</v>
      </c>
      <c r="M227" s="1">
        <v>524153708</v>
      </c>
      <c r="N227" s="1">
        <v>326644129</v>
      </c>
      <c r="O227" s="1">
        <v>64858515</v>
      </c>
      <c r="P227" s="1">
        <v>3124539829</v>
      </c>
      <c r="Q227" s="1">
        <v>4333845268</v>
      </c>
      <c r="R227" s="1">
        <v>2770855250</v>
      </c>
    </row>
    <row r="228" spans="1:18" x14ac:dyDescent="0.25">
      <c r="A228" t="s">
        <v>89</v>
      </c>
      <c r="B228" t="s">
        <v>226</v>
      </c>
      <c r="C228" s="1">
        <v>4638375273</v>
      </c>
      <c r="D228" s="1">
        <v>552726760</v>
      </c>
      <c r="E228" s="1">
        <v>4070430244</v>
      </c>
      <c r="F228" s="1">
        <v>30718197</v>
      </c>
      <c r="G228" s="1">
        <v>29563154</v>
      </c>
      <c r="H228" s="1">
        <v>104667624</v>
      </c>
      <c r="I228" s="1">
        <v>2540888864</v>
      </c>
      <c r="J228" s="1">
        <v>694671778</v>
      </c>
      <c r="K228" s="1">
        <v>455134428</v>
      </c>
      <c r="L228" s="1">
        <v>550155677</v>
      </c>
      <c r="M228" s="1">
        <v>511708901</v>
      </c>
      <c r="N228" s="1">
        <v>329640160</v>
      </c>
      <c r="O228" s="1">
        <v>62008466</v>
      </c>
      <c r="P228" s="1">
        <v>3134370288</v>
      </c>
      <c r="Q228" s="1">
        <v>4342839936</v>
      </c>
      <c r="R228" s="1">
        <v>2740895021</v>
      </c>
    </row>
    <row r="229" spans="1:18" x14ac:dyDescent="0.25">
      <c r="A229" t="s">
        <v>90</v>
      </c>
      <c r="B229" t="s">
        <v>226</v>
      </c>
      <c r="C229" s="1">
        <v>4635656786</v>
      </c>
      <c r="D229" s="1">
        <v>547118324</v>
      </c>
      <c r="E229" s="1">
        <v>4061144014</v>
      </c>
      <c r="F229" s="1">
        <v>30590411</v>
      </c>
      <c r="G229" s="1">
        <v>32326048</v>
      </c>
      <c r="H229" s="1">
        <v>104090008</v>
      </c>
      <c r="I229" s="1">
        <v>2549956239</v>
      </c>
      <c r="J229" s="1">
        <v>685741378</v>
      </c>
      <c r="K229" s="1">
        <v>455859721</v>
      </c>
      <c r="L229" s="1">
        <v>557329133</v>
      </c>
      <c r="M229" s="1">
        <v>511743565</v>
      </c>
      <c r="N229" s="1">
        <v>339695533</v>
      </c>
      <c r="O229" s="1">
        <v>58320300</v>
      </c>
      <c r="P229" s="1">
        <v>3155033359</v>
      </c>
      <c r="Q229" s="1">
        <v>4326065683</v>
      </c>
      <c r="R229" s="1">
        <v>2741815075</v>
      </c>
    </row>
    <row r="230" spans="1:18" x14ac:dyDescent="0.25">
      <c r="A230" t="s">
        <v>91</v>
      </c>
      <c r="B230" t="s">
        <v>226</v>
      </c>
      <c r="C230" s="1">
        <v>4641940695</v>
      </c>
      <c r="D230" s="1">
        <v>554125824</v>
      </c>
      <c r="E230" s="1">
        <v>4071747503</v>
      </c>
      <c r="F230" s="1">
        <v>30972154</v>
      </c>
      <c r="G230" s="1">
        <v>29884796</v>
      </c>
      <c r="H230" s="1">
        <v>96294140</v>
      </c>
      <c r="I230" s="1">
        <v>2548382198</v>
      </c>
      <c r="J230" s="1">
        <v>679931176</v>
      </c>
      <c r="K230" s="1">
        <v>460195382</v>
      </c>
      <c r="L230" s="1">
        <v>562296779</v>
      </c>
      <c r="M230" s="1">
        <v>513522103</v>
      </c>
      <c r="N230" s="1">
        <v>332845189</v>
      </c>
      <c r="O230" s="1">
        <v>55407025</v>
      </c>
      <c r="P230" s="1">
        <v>3174623784</v>
      </c>
      <c r="Q230" s="1">
        <v>4326886691</v>
      </c>
      <c r="R230" s="1">
        <v>2771133029</v>
      </c>
    </row>
    <row r="231" spans="1:18" x14ac:dyDescent="0.25">
      <c r="A231" t="s">
        <v>92</v>
      </c>
      <c r="B231" t="s">
        <v>226</v>
      </c>
      <c r="C231" s="1">
        <v>4709438616</v>
      </c>
      <c r="D231" s="1">
        <v>554754310</v>
      </c>
      <c r="E231" s="1">
        <v>4151350718</v>
      </c>
      <c r="F231" s="1">
        <v>31064967</v>
      </c>
      <c r="G231" s="1">
        <v>29862711</v>
      </c>
      <c r="H231" s="1">
        <v>95316249</v>
      </c>
      <c r="I231" s="1">
        <v>2579461383</v>
      </c>
      <c r="J231" s="1">
        <v>667566143</v>
      </c>
      <c r="K231" s="1">
        <v>466102400</v>
      </c>
      <c r="L231" s="1">
        <v>580071299</v>
      </c>
      <c r="M231" s="1">
        <v>527523747</v>
      </c>
      <c r="N231" s="1">
        <v>338616781</v>
      </c>
      <c r="O231" s="1">
        <v>50973271</v>
      </c>
      <c r="P231" s="1">
        <v>3216337910</v>
      </c>
      <c r="Q231" s="1">
        <v>4402692102</v>
      </c>
      <c r="R231" s="1">
        <v>2833254130</v>
      </c>
    </row>
    <row r="232" spans="1:18" x14ac:dyDescent="0.25">
      <c r="A232" t="s">
        <v>93</v>
      </c>
      <c r="B232" t="s">
        <v>226</v>
      </c>
      <c r="C232" s="1">
        <v>4808331160</v>
      </c>
      <c r="D232" s="1">
        <v>569338530</v>
      </c>
      <c r="E232" s="1">
        <v>4231663189</v>
      </c>
      <c r="F232" s="1">
        <v>31461792</v>
      </c>
      <c r="G232" s="1">
        <v>31740086</v>
      </c>
      <c r="H232" s="1">
        <v>92404946</v>
      </c>
      <c r="I232" s="1">
        <v>2623044361</v>
      </c>
      <c r="J232" s="1">
        <v>659883513</v>
      </c>
      <c r="K232" s="1">
        <v>472426498</v>
      </c>
      <c r="L232" s="1">
        <v>603848804</v>
      </c>
      <c r="M232" s="1">
        <v>541414969</v>
      </c>
      <c r="N232" s="1">
        <v>345861842</v>
      </c>
      <c r="O232" s="1">
        <v>49270849</v>
      </c>
      <c r="P232" s="1">
        <v>3295322107</v>
      </c>
      <c r="Q232" s="1">
        <v>4492632899</v>
      </c>
      <c r="R232" s="1">
        <v>2872748633</v>
      </c>
    </row>
    <row r="233" spans="1:18" x14ac:dyDescent="0.25">
      <c r="A233" t="s">
        <v>94</v>
      </c>
      <c r="B233" t="s">
        <v>226</v>
      </c>
      <c r="C233" s="1">
        <v>4909383830</v>
      </c>
      <c r="D233" s="1">
        <v>581568496</v>
      </c>
      <c r="E233" s="1">
        <v>4322336044</v>
      </c>
      <c r="F233" s="1">
        <v>31581383</v>
      </c>
      <c r="G233" s="1">
        <v>31989654</v>
      </c>
      <c r="H233" s="1">
        <v>80668295</v>
      </c>
      <c r="I233" s="1">
        <v>2681633704</v>
      </c>
      <c r="J233" s="1">
        <v>659912175</v>
      </c>
      <c r="K233" s="1">
        <v>476700060</v>
      </c>
      <c r="L233" s="1">
        <v>631519059</v>
      </c>
      <c r="M233" s="1">
        <v>557381522</v>
      </c>
      <c r="N233" s="1">
        <v>356504590</v>
      </c>
      <c r="O233" s="1">
        <v>45111593</v>
      </c>
      <c r="P233" s="1">
        <v>3371195116</v>
      </c>
      <c r="Q233" s="1">
        <v>4555480500</v>
      </c>
      <c r="R233" s="1">
        <v>2940916008</v>
      </c>
    </row>
    <row r="234" spans="1:18" x14ac:dyDescent="0.25">
      <c r="A234" t="s">
        <v>95</v>
      </c>
      <c r="B234" t="s">
        <v>226</v>
      </c>
      <c r="C234" s="1">
        <v>4925425240</v>
      </c>
      <c r="D234" s="1">
        <v>584138274</v>
      </c>
      <c r="E234" s="1">
        <v>4356242476</v>
      </c>
      <c r="F234" s="1">
        <v>32348636</v>
      </c>
      <c r="G234" s="1">
        <v>31544508</v>
      </c>
      <c r="H234" s="1">
        <v>87562504</v>
      </c>
      <c r="I234" s="1">
        <v>2695719443</v>
      </c>
      <c r="J234" s="1">
        <v>652541588</v>
      </c>
      <c r="K234" s="1">
        <v>481367202</v>
      </c>
      <c r="L234" s="1">
        <v>635952926</v>
      </c>
      <c r="M234" s="1">
        <v>566509024</v>
      </c>
      <c r="N234" s="1">
        <v>359719986</v>
      </c>
      <c r="O234" s="1">
        <v>43121608</v>
      </c>
      <c r="P234" s="1">
        <v>3392443302</v>
      </c>
      <c r="Q234" s="1">
        <v>4620310401</v>
      </c>
      <c r="R234" s="1">
        <v>2965029690</v>
      </c>
    </row>
    <row r="235" spans="1:18" x14ac:dyDescent="0.25">
      <c r="A235" t="s">
        <v>96</v>
      </c>
      <c r="B235" t="s">
        <v>226</v>
      </c>
      <c r="C235" s="1">
        <v>5012045567</v>
      </c>
      <c r="D235" s="1">
        <v>587731025</v>
      </c>
      <c r="E235" s="1">
        <v>4442011195</v>
      </c>
      <c r="F235" s="1">
        <v>32663847</v>
      </c>
      <c r="G235" s="1">
        <v>31481201</v>
      </c>
      <c r="H235" s="1">
        <v>87755565</v>
      </c>
      <c r="I235" s="1">
        <v>2751153333</v>
      </c>
      <c r="J235" s="1">
        <v>647581001</v>
      </c>
      <c r="K235" s="1">
        <v>487538734</v>
      </c>
      <c r="L235" s="1">
        <v>658582801</v>
      </c>
      <c r="M235" s="1">
        <v>586183150</v>
      </c>
      <c r="N235" s="1">
        <v>371648183</v>
      </c>
      <c r="O235" s="1">
        <v>40900171</v>
      </c>
      <c r="P235" s="1">
        <v>3455072039</v>
      </c>
      <c r="Q235" s="1">
        <v>4711918592</v>
      </c>
      <c r="R235" s="1">
        <v>3027381940</v>
      </c>
    </row>
    <row r="236" spans="1:18" x14ac:dyDescent="0.25">
      <c r="A236" t="s">
        <v>97</v>
      </c>
      <c r="B236" t="s">
        <v>226</v>
      </c>
      <c r="C236" s="1">
        <v>5080556378</v>
      </c>
      <c r="D236" s="1">
        <v>594580213</v>
      </c>
      <c r="E236" s="1">
        <v>4500227490</v>
      </c>
      <c r="F236" s="1">
        <v>32256663</v>
      </c>
      <c r="G236" s="1">
        <v>30263159</v>
      </c>
      <c r="H236" s="1">
        <v>88188708</v>
      </c>
      <c r="I236" s="1">
        <v>2762548832</v>
      </c>
      <c r="J236" s="1">
        <v>643785996</v>
      </c>
      <c r="K236" s="1">
        <v>493645420</v>
      </c>
      <c r="L236" s="1">
        <v>669654891</v>
      </c>
      <c r="M236" s="1">
        <v>578019308</v>
      </c>
      <c r="N236" s="1">
        <v>377812909</v>
      </c>
      <c r="O236" s="1">
        <v>38784406</v>
      </c>
      <c r="P236" s="1">
        <v>3688265075</v>
      </c>
      <c r="Q236" s="1">
        <v>4843937426</v>
      </c>
      <c r="R236" s="1">
        <v>3097590082</v>
      </c>
    </row>
    <row r="237" spans="1:18" x14ac:dyDescent="0.25">
      <c r="A237" t="s">
        <v>98</v>
      </c>
      <c r="B237" t="s">
        <v>226</v>
      </c>
      <c r="C237" s="1">
        <v>5131586405</v>
      </c>
      <c r="D237" s="1">
        <v>597602398</v>
      </c>
      <c r="E237" s="1">
        <v>4544690781</v>
      </c>
      <c r="F237" s="1">
        <v>32618325</v>
      </c>
      <c r="G237" s="1">
        <v>31795934</v>
      </c>
      <c r="H237" s="1">
        <v>72350119</v>
      </c>
      <c r="I237" s="1">
        <v>2810501165</v>
      </c>
      <c r="J237" s="1">
        <v>643046766</v>
      </c>
      <c r="K237" s="1">
        <v>499484153</v>
      </c>
      <c r="L237" s="1">
        <v>683228003</v>
      </c>
      <c r="M237" s="1">
        <v>596524911</v>
      </c>
      <c r="N237" s="1">
        <v>388561885</v>
      </c>
      <c r="O237" s="1">
        <v>36854373</v>
      </c>
      <c r="P237" s="1">
        <v>3725025443</v>
      </c>
      <c r="Q237" s="1">
        <v>4904031421</v>
      </c>
      <c r="R237" s="1">
        <v>3155387754</v>
      </c>
    </row>
    <row r="238" spans="1:18" x14ac:dyDescent="0.25">
      <c r="A238" t="s">
        <v>99</v>
      </c>
      <c r="B238" t="s">
        <v>226</v>
      </c>
      <c r="C238" s="1">
        <v>5120927107</v>
      </c>
      <c r="D238" s="1">
        <v>608864946</v>
      </c>
      <c r="E238" s="1">
        <v>4532474591</v>
      </c>
      <c r="F238" s="1">
        <v>33483573</v>
      </c>
      <c r="G238" s="1">
        <v>31065611</v>
      </c>
      <c r="H238" s="1">
        <v>69443967</v>
      </c>
      <c r="I238" s="1">
        <v>2838423856</v>
      </c>
      <c r="J238" s="1">
        <v>638010802</v>
      </c>
      <c r="K238" s="1">
        <v>510548288</v>
      </c>
      <c r="L238" s="1">
        <v>687967817</v>
      </c>
      <c r="M238" s="1">
        <v>607854683</v>
      </c>
      <c r="N238" s="1">
        <v>394378422</v>
      </c>
      <c r="O238" s="1">
        <v>37059812</v>
      </c>
      <c r="P238" s="1">
        <v>3752112686</v>
      </c>
      <c r="Q238" s="1">
        <v>4921686180</v>
      </c>
      <c r="R238" s="1">
        <v>3153071803</v>
      </c>
    </row>
    <row r="239" spans="1:18" x14ac:dyDescent="0.25">
      <c r="A239" t="s">
        <v>100</v>
      </c>
      <c r="B239" t="s">
        <v>226</v>
      </c>
      <c r="C239" s="1">
        <v>5259560801</v>
      </c>
      <c r="D239" s="1">
        <v>614615411</v>
      </c>
      <c r="E239" s="1">
        <v>4669011230</v>
      </c>
      <c r="F239" s="1">
        <v>33335319</v>
      </c>
      <c r="G239" s="1">
        <v>32086506</v>
      </c>
      <c r="H239" s="1">
        <v>94652896</v>
      </c>
      <c r="I239" s="1">
        <v>2905676873</v>
      </c>
      <c r="J239" s="1">
        <v>631731193</v>
      </c>
      <c r="K239" s="1">
        <v>524155244</v>
      </c>
      <c r="L239" s="1">
        <v>713181229</v>
      </c>
      <c r="M239" s="1">
        <v>632565842</v>
      </c>
      <c r="N239" s="1">
        <v>404396673</v>
      </c>
      <c r="O239" s="1">
        <v>37490331</v>
      </c>
      <c r="P239" s="1">
        <v>3833779037</v>
      </c>
      <c r="Q239" s="1">
        <v>5041808514</v>
      </c>
      <c r="R239" s="1">
        <v>3197265434</v>
      </c>
    </row>
    <row r="240" spans="1:18" x14ac:dyDescent="0.25">
      <c r="A240" t="s">
        <v>101</v>
      </c>
      <c r="B240" t="s">
        <v>226</v>
      </c>
      <c r="C240" s="1">
        <v>5297551984</v>
      </c>
      <c r="D240" s="1">
        <v>625232782</v>
      </c>
      <c r="E240" s="1">
        <v>4704602407</v>
      </c>
      <c r="F240" s="1">
        <v>35006372</v>
      </c>
      <c r="G240" s="1">
        <v>30498100</v>
      </c>
      <c r="H240" s="1">
        <v>103100647</v>
      </c>
      <c r="I240" s="1">
        <v>2917366374</v>
      </c>
      <c r="J240" s="1">
        <v>629699081</v>
      </c>
      <c r="K240" s="1">
        <v>534490708</v>
      </c>
      <c r="L240" s="1">
        <v>730960760</v>
      </c>
      <c r="M240" s="1">
        <v>621643903</v>
      </c>
      <c r="N240" s="1">
        <v>400916310</v>
      </c>
      <c r="O240" s="1">
        <v>40138082</v>
      </c>
      <c r="P240" s="1">
        <v>3834010542</v>
      </c>
      <c r="Q240" s="1">
        <v>5075929712</v>
      </c>
      <c r="R240" s="1">
        <v>3236370061</v>
      </c>
    </row>
    <row r="241" spans="1:18" x14ac:dyDescent="0.25">
      <c r="A241" t="s">
        <v>102</v>
      </c>
      <c r="B241" t="s">
        <v>226</v>
      </c>
      <c r="C241" s="1">
        <v>5387076029</v>
      </c>
      <c r="D241" s="1">
        <v>635470259</v>
      </c>
      <c r="E241" s="1">
        <v>4778254374</v>
      </c>
      <c r="F241" s="1">
        <v>34938045</v>
      </c>
      <c r="G241" s="1">
        <v>33772349</v>
      </c>
      <c r="H241" s="1">
        <v>105856538</v>
      </c>
      <c r="I241" s="1">
        <v>2954611076</v>
      </c>
      <c r="J241" s="1">
        <v>629910600</v>
      </c>
      <c r="K241" s="1">
        <v>544897689</v>
      </c>
      <c r="L241" s="1">
        <v>732520162</v>
      </c>
      <c r="M241" s="1">
        <v>629008405</v>
      </c>
      <c r="N241" s="1">
        <v>418616999</v>
      </c>
      <c r="O241" s="1">
        <v>39476220</v>
      </c>
      <c r="P241" s="1">
        <v>3857164053</v>
      </c>
      <c r="Q241" s="1">
        <v>5161515484</v>
      </c>
      <c r="R241" s="1">
        <v>3278592133</v>
      </c>
    </row>
    <row r="242" spans="1:18" x14ac:dyDescent="0.25">
      <c r="A242" t="s">
        <v>103</v>
      </c>
      <c r="B242" t="s">
        <v>226</v>
      </c>
      <c r="C242" s="1">
        <v>6428446184</v>
      </c>
      <c r="D242" s="1">
        <v>728783868</v>
      </c>
      <c r="E242" s="1">
        <v>5673903431</v>
      </c>
      <c r="F242" s="1">
        <v>37285135</v>
      </c>
      <c r="G242" s="1">
        <v>39624707</v>
      </c>
      <c r="H242" s="1">
        <v>290005348</v>
      </c>
      <c r="I242" s="1">
        <v>3162334689</v>
      </c>
      <c r="J242" s="1">
        <v>653569406</v>
      </c>
      <c r="K242" s="1">
        <v>571118832</v>
      </c>
      <c r="L242" s="1">
        <v>791190342</v>
      </c>
      <c r="M242" s="1">
        <v>697918771</v>
      </c>
      <c r="N242" s="1">
        <v>448878909</v>
      </c>
      <c r="O242" s="1">
        <v>39780573</v>
      </c>
      <c r="P242" s="1">
        <v>4315371158</v>
      </c>
      <c r="Q242" s="1">
        <v>6254899264</v>
      </c>
      <c r="R242" s="1">
        <v>3494747026</v>
      </c>
    </row>
    <row r="243" spans="1:18" x14ac:dyDescent="0.25">
      <c r="A243" t="s">
        <v>104</v>
      </c>
      <c r="B243" t="s">
        <v>226</v>
      </c>
      <c r="C243" s="1">
        <v>6273037187</v>
      </c>
      <c r="D243" s="1">
        <v>720453742</v>
      </c>
      <c r="E243" s="1">
        <v>5529785812</v>
      </c>
      <c r="F243" s="1">
        <v>38508828</v>
      </c>
      <c r="G243" s="1">
        <v>36362121</v>
      </c>
      <c r="H243" s="1">
        <v>267385043</v>
      </c>
      <c r="I243" s="1">
        <v>3171000137</v>
      </c>
      <c r="J243" s="1">
        <v>646532667</v>
      </c>
      <c r="K243" s="1">
        <v>576054495</v>
      </c>
      <c r="L243" s="1">
        <v>793042987</v>
      </c>
      <c r="M243" s="1">
        <v>723632486</v>
      </c>
      <c r="N243" s="1">
        <v>432083599</v>
      </c>
      <c r="O243" s="1">
        <v>40116090</v>
      </c>
      <c r="P243" s="1">
        <v>4292534974</v>
      </c>
      <c r="Q243" s="1">
        <v>6252789638</v>
      </c>
      <c r="R243" s="1">
        <v>3481682592</v>
      </c>
    </row>
    <row r="244" spans="1:18" x14ac:dyDescent="0.25">
      <c r="A244" t="s">
        <v>105</v>
      </c>
      <c r="B244" t="s">
        <v>226</v>
      </c>
      <c r="C244" s="1">
        <v>6326943861</v>
      </c>
      <c r="D244" s="1">
        <v>730232430</v>
      </c>
      <c r="E244" s="1">
        <v>5581187988</v>
      </c>
      <c r="F244" s="1">
        <v>38271467</v>
      </c>
      <c r="G244" s="1">
        <v>39781528</v>
      </c>
      <c r="H244" s="1">
        <v>273429993</v>
      </c>
      <c r="I244" s="1">
        <v>3155063399</v>
      </c>
      <c r="J244" s="1">
        <v>635791827</v>
      </c>
      <c r="K244" s="1">
        <v>582346854</v>
      </c>
      <c r="L244" s="1">
        <v>796340909</v>
      </c>
      <c r="M244" s="1">
        <v>707856134</v>
      </c>
      <c r="N244" s="1">
        <v>433070125</v>
      </c>
      <c r="O244" s="1">
        <v>38559459</v>
      </c>
      <c r="P244" s="1">
        <v>4256808510</v>
      </c>
      <c r="Q244" s="1">
        <v>6204711188</v>
      </c>
      <c r="R244" s="1">
        <v>3511569411</v>
      </c>
    </row>
    <row r="245" spans="1:18" x14ac:dyDescent="0.25">
      <c r="A245" t="s">
        <v>106</v>
      </c>
      <c r="B245" t="s">
        <v>226</v>
      </c>
      <c r="C245" s="1">
        <v>6396910407</v>
      </c>
      <c r="D245" s="1">
        <v>742194034</v>
      </c>
      <c r="E245" s="1">
        <v>5655816137</v>
      </c>
      <c r="F245" s="1">
        <v>39369979.75</v>
      </c>
      <c r="G245" s="1">
        <v>40132115.5</v>
      </c>
      <c r="H245" s="1">
        <v>255620612</v>
      </c>
      <c r="I245" s="1">
        <v>3215934735</v>
      </c>
      <c r="J245" s="1">
        <v>641152848</v>
      </c>
      <c r="K245" s="1">
        <v>595553544</v>
      </c>
      <c r="L245" s="1">
        <v>809878293</v>
      </c>
      <c r="M245" s="1">
        <v>727518215</v>
      </c>
      <c r="N245" s="1">
        <v>442156390</v>
      </c>
      <c r="O245" s="1">
        <v>36525134</v>
      </c>
      <c r="P245" s="1">
        <v>4310582491</v>
      </c>
      <c r="Q245" s="1">
        <v>6257592573</v>
      </c>
      <c r="R245" s="1">
        <v>3497728935</v>
      </c>
    </row>
    <row r="246" spans="1:18" x14ac:dyDescent="0.25">
      <c r="A246" t="s">
        <v>107</v>
      </c>
      <c r="B246" t="s">
        <v>226</v>
      </c>
      <c r="C246" s="1">
        <v>6403135607</v>
      </c>
      <c r="D246" s="1">
        <v>751269071</v>
      </c>
      <c r="E246" s="1">
        <v>5653328685</v>
      </c>
      <c r="F246" s="1">
        <v>40571810</v>
      </c>
      <c r="G246" s="1">
        <v>40722304</v>
      </c>
      <c r="H246" s="1">
        <v>267591243</v>
      </c>
      <c r="I246" s="1">
        <v>3248524857</v>
      </c>
      <c r="J246" s="1">
        <v>643978832</v>
      </c>
      <c r="K246" s="1">
        <v>597007562</v>
      </c>
      <c r="L246" s="1">
        <v>807761734</v>
      </c>
      <c r="M246" s="1">
        <v>746495230</v>
      </c>
      <c r="N246" s="1">
        <v>453637757</v>
      </c>
      <c r="O246" s="1">
        <v>36033213</v>
      </c>
      <c r="P246" s="1">
        <v>4344577738</v>
      </c>
      <c r="Q246" s="1">
        <v>6278940759</v>
      </c>
      <c r="R246" s="1">
        <v>3558934144</v>
      </c>
    </row>
    <row r="247" spans="1:18" x14ac:dyDescent="0.25">
      <c r="A247" t="s">
        <v>108</v>
      </c>
      <c r="B247" t="s">
        <v>226</v>
      </c>
      <c r="C247" s="1">
        <v>6389138653</v>
      </c>
      <c r="D247" s="1">
        <v>754757746</v>
      </c>
      <c r="E247" s="1">
        <v>5671336360</v>
      </c>
      <c r="F247" s="1">
        <v>41179283</v>
      </c>
      <c r="G247" s="1">
        <v>40791048</v>
      </c>
      <c r="H247" s="1">
        <v>226473113</v>
      </c>
      <c r="I247" s="1">
        <v>3314669581</v>
      </c>
      <c r="J247" s="1">
        <v>651989983</v>
      </c>
      <c r="K247" s="1">
        <v>614858844</v>
      </c>
      <c r="L247" s="1">
        <v>815381065</v>
      </c>
      <c r="M247" s="1">
        <v>775370115</v>
      </c>
      <c r="N247" s="1">
        <v>457574661</v>
      </c>
      <c r="O247" s="1">
        <v>37010131</v>
      </c>
      <c r="P247" s="1">
        <v>4386537380</v>
      </c>
      <c r="Q247" s="1">
        <v>6245856032</v>
      </c>
      <c r="R247" s="1">
        <v>3642383105</v>
      </c>
    </row>
    <row r="248" spans="1:18" x14ac:dyDescent="0.25">
      <c r="A248" t="s">
        <v>109</v>
      </c>
      <c r="B248" t="s">
        <v>226</v>
      </c>
      <c r="C248" s="1">
        <v>6403152063</v>
      </c>
      <c r="D248" s="1">
        <v>754467399</v>
      </c>
      <c r="E248" s="1">
        <v>5683249425</v>
      </c>
      <c r="F248" s="1">
        <v>41555968</v>
      </c>
      <c r="G248" s="1">
        <v>42496711</v>
      </c>
      <c r="H248" s="1">
        <v>259240458</v>
      </c>
      <c r="I248" s="1">
        <v>3323306645</v>
      </c>
      <c r="J248" s="1">
        <v>650905549</v>
      </c>
      <c r="K248" s="1">
        <v>621703515</v>
      </c>
      <c r="L248" s="1">
        <v>827594375</v>
      </c>
      <c r="M248" s="1">
        <v>759297199</v>
      </c>
      <c r="N248" s="1">
        <v>464281580</v>
      </c>
      <c r="O248" s="1">
        <v>35975435</v>
      </c>
      <c r="P248" s="1">
        <v>4449004957</v>
      </c>
      <c r="Q248" s="1">
        <v>6216801949</v>
      </c>
      <c r="R248" s="1">
        <v>3683692874</v>
      </c>
    </row>
    <row r="249" spans="1:18" x14ac:dyDescent="0.25">
      <c r="A249" t="s">
        <v>110</v>
      </c>
      <c r="B249" t="s">
        <v>226</v>
      </c>
      <c r="C249" s="1">
        <v>6377968711</v>
      </c>
      <c r="D249" s="1">
        <v>761671609</v>
      </c>
      <c r="E249" s="1">
        <v>5655836575</v>
      </c>
      <c r="F249" s="1">
        <v>42393122</v>
      </c>
      <c r="G249" s="1">
        <v>43713583</v>
      </c>
      <c r="H249" s="1">
        <v>248412600</v>
      </c>
      <c r="I249" s="1">
        <v>3333245772</v>
      </c>
      <c r="J249" s="1">
        <v>639282562</v>
      </c>
      <c r="K249" s="1">
        <v>625716712</v>
      </c>
      <c r="L249" s="1">
        <v>837933293</v>
      </c>
      <c r="M249" s="1">
        <v>772817620</v>
      </c>
      <c r="N249" s="1">
        <v>458000760</v>
      </c>
      <c r="O249" s="1">
        <v>33935715</v>
      </c>
      <c r="P249" s="1">
        <v>4470454117</v>
      </c>
      <c r="Q249" s="1">
        <v>6181948244</v>
      </c>
      <c r="R249" s="1">
        <v>3668922212</v>
      </c>
    </row>
    <row r="250" spans="1:18" x14ac:dyDescent="0.25">
      <c r="A250" t="s">
        <v>111</v>
      </c>
      <c r="B250" t="s">
        <v>226</v>
      </c>
      <c r="C250" s="1">
        <v>6440908829</v>
      </c>
      <c r="D250" s="1">
        <v>771235605</v>
      </c>
      <c r="E250" s="1">
        <v>5714219892</v>
      </c>
      <c r="F250" s="1">
        <v>44090956</v>
      </c>
      <c r="G250" s="1">
        <v>43291770</v>
      </c>
      <c r="H250" s="1">
        <v>247832409</v>
      </c>
      <c r="I250" s="1">
        <v>3399929055</v>
      </c>
      <c r="J250" s="1">
        <v>651765370</v>
      </c>
      <c r="K250" s="1">
        <v>647811226</v>
      </c>
      <c r="L250" s="1">
        <v>858076452</v>
      </c>
      <c r="M250" s="1">
        <v>786272051</v>
      </c>
      <c r="N250" s="1">
        <v>454957957</v>
      </c>
      <c r="O250" s="1">
        <v>33447620</v>
      </c>
      <c r="P250" s="1">
        <v>4538931716</v>
      </c>
      <c r="Q250" s="1">
        <v>6203477365</v>
      </c>
      <c r="R250" s="1">
        <v>3706064108</v>
      </c>
    </row>
    <row r="251" spans="1:18" x14ac:dyDescent="0.25">
      <c r="A251" t="s">
        <v>112</v>
      </c>
      <c r="B251" t="s">
        <v>226</v>
      </c>
      <c r="C251" s="1">
        <v>6550897806</v>
      </c>
      <c r="D251" s="1">
        <v>784939897</v>
      </c>
      <c r="E251" s="1">
        <v>5827394514</v>
      </c>
      <c r="F251" s="1">
        <v>44814838</v>
      </c>
      <c r="G251" s="1">
        <v>42370089</v>
      </c>
      <c r="H251" s="1">
        <v>248667584</v>
      </c>
      <c r="I251" s="1">
        <v>3486367339</v>
      </c>
      <c r="J251" s="1">
        <v>652851454</v>
      </c>
      <c r="K251" s="1">
        <v>652535618</v>
      </c>
      <c r="L251" s="1">
        <v>894197267</v>
      </c>
      <c r="M251" s="1">
        <v>812209172</v>
      </c>
      <c r="N251" s="1">
        <v>473459238</v>
      </c>
      <c r="O251" s="1">
        <v>33689589</v>
      </c>
      <c r="P251" s="1">
        <v>4594044191</v>
      </c>
      <c r="Q251" s="1">
        <v>6292948568</v>
      </c>
      <c r="R251" s="1">
        <v>3816052179</v>
      </c>
    </row>
    <row r="252" spans="1:18" x14ac:dyDescent="0.25">
      <c r="A252" t="s">
        <v>113</v>
      </c>
      <c r="B252" t="s">
        <v>226</v>
      </c>
      <c r="C252" s="1">
        <v>6612273727</v>
      </c>
      <c r="D252" s="1">
        <v>805915530</v>
      </c>
      <c r="E252" s="1">
        <v>5851358712</v>
      </c>
      <c r="F252" s="1">
        <v>44360698</v>
      </c>
      <c r="G252" s="1">
        <v>42730258</v>
      </c>
      <c r="H252" s="1">
        <v>239469559</v>
      </c>
      <c r="I252" s="1">
        <v>3507222624</v>
      </c>
      <c r="J252" s="1">
        <v>657153385</v>
      </c>
      <c r="K252" s="1">
        <v>661947659</v>
      </c>
      <c r="L252" s="1">
        <v>922531900</v>
      </c>
      <c r="M252" s="1">
        <v>801079805</v>
      </c>
      <c r="N252" s="1">
        <v>463271442</v>
      </c>
      <c r="O252" s="1">
        <v>33970042</v>
      </c>
      <c r="P252" s="1">
        <v>4677828878</v>
      </c>
      <c r="Q252" s="1">
        <v>6352387493</v>
      </c>
      <c r="R252" s="1">
        <v>3845385354</v>
      </c>
    </row>
    <row r="253" spans="1:18" x14ac:dyDescent="0.25">
      <c r="A253" t="s">
        <v>114</v>
      </c>
      <c r="B253" t="s">
        <v>226</v>
      </c>
      <c r="C253" s="1">
        <v>6743861644</v>
      </c>
      <c r="D253" s="1">
        <v>825026726</v>
      </c>
      <c r="E253" s="1">
        <v>5978201941</v>
      </c>
      <c r="F253" s="1">
        <v>44590920</v>
      </c>
      <c r="G253" s="1">
        <v>45018987</v>
      </c>
      <c r="H253" s="1">
        <v>256000194</v>
      </c>
      <c r="I253" s="1">
        <v>3571139217</v>
      </c>
      <c r="J253" s="1">
        <v>666391804</v>
      </c>
      <c r="K253" s="1">
        <v>671652905</v>
      </c>
      <c r="L253" s="1">
        <v>929656830</v>
      </c>
      <c r="M253" s="1">
        <v>822187564</v>
      </c>
      <c r="N253" s="1">
        <v>479717774</v>
      </c>
      <c r="O253" s="1">
        <v>33391170</v>
      </c>
      <c r="P253" s="1">
        <v>4762455976</v>
      </c>
      <c r="Q253" s="1">
        <v>6448398365</v>
      </c>
      <c r="R253" s="1">
        <v>3896850606</v>
      </c>
    </row>
    <row r="254" spans="1:18" x14ac:dyDescent="0.25">
      <c r="A254" t="s">
        <v>115</v>
      </c>
      <c r="B254" t="s">
        <v>226</v>
      </c>
      <c r="C254" s="1">
        <v>6790598279</v>
      </c>
      <c r="D254" s="1">
        <v>830865490</v>
      </c>
      <c r="E254" s="1">
        <v>6027717498</v>
      </c>
      <c r="F254" s="1">
        <v>44782754</v>
      </c>
      <c r="G254" s="1">
        <v>44935150</v>
      </c>
      <c r="H254" s="1">
        <v>248762427</v>
      </c>
      <c r="I254" s="1">
        <v>3597187593</v>
      </c>
      <c r="J254" s="1">
        <v>669001937</v>
      </c>
      <c r="K254" s="1">
        <v>679141999</v>
      </c>
      <c r="L254" s="1">
        <v>926016725</v>
      </c>
      <c r="M254" s="1">
        <v>836979261</v>
      </c>
      <c r="N254" s="1">
        <v>484390103</v>
      </c>
      <c r="O254" s="1">
        <v>33891614</v>
      </c>
      <c r="P254" s="1">
        <v>4791154943</v>
      </c>
      <c r="Q254" s="1">
        <v>6522972294</v>
      </c>
      <c r="R254" s="1">
        <v>3982791097</v>
      </c>
    </row>
    <row r="255" spans="1:18" x14ac:dyDescent="0.25">
      <c r="A255" t="s">
        <v>116</v>
      </c>
      <c r="B255" t="s">
        <v>226</v>
      </c>
      <c r="C255" s="1">
        <v>6831715164</v>
      </c>
      <c r="D255" s="1">
        <v>836846273</v>
      </c>
      <c r="E255" s="1">
        <v>6064035233</v>
      </c>
      <c r="F255" s="1">
        <v>43836100</v>
      </c>
      <c r="G255" s="1">
        <v>45455555</v>
      </c>
      <c r="H255" s="1">
        <v>245306258</v>
      </c>
      <c r="I255" s="1">
        <v>3650736617</v>
      </c>
      <c r="J255" s="1">
        <v>673755830</v>
      </c>
      <c r="K255" s="1">
        <v>691960762</v>
      </c>
      <c r="L255" s="1">
        <v>921747122</v>
      </c>
      <c r="M255" s="1">
        <v>871405196</v>
      </c>
      <c r="N255" s="1">
        <v>490056140</v>
      </c>
      <c r="O255" s="1">
        <v>34169960</v>
      </c>
      <c r="P255" s="1">
        <v>4813113250</v>
      </c>
      <c r="Q255" s="1">
        <v>6424691609</v>
      </c>
      <c r="R255" s="1">
        <v>4061140579</v>
      </c>
    </row>
    <row r="256" spans="1:18" x14ac:dyDescent="0.25">
      <c r="A256" t="s">
        <v>117</v>
      </c>
      <c r="B256" t="s">
        <v>226</v>
      </c>
      <c r="C256" s="1">
        <v>7534473137</v>
      </c>
      <c r="D256" s="1">
        <v>830681423</v>
      </c>
      <c r="E256" s="1">
        <v>6705786984</v>
      </c>
      <c r="F256" s="1">
        <v>45267399</v>
      </c>
      <c r="G256" s="1">
        <v>43127132</v>
      </c>
      <c r="H256" s="1">
        <v>285058892</v>
      </c>
      <c r="I256" s="1">
        <v>3803450635</v>
      </c>
      <c r="J256" s="1">
        <v>673034044</v>
      </c>
      <c r="K256" s="1">
        <v>708824231</v>
      </c>
      <c r="L256" s="1">
        <v>1045037880</v>
      </c>
      <c r="M256" s="1">
        <v>838545848</v>
      </c>
      <c r="N256" s="1">
        <v>536115291</v>
      </c>
      <c r="O256" s="1">
        <v>36273014</v>
      </c>
      <c r="P256" s="1">
        <v>4958746126</v>
      </c>
      <c r="Q256" s="1">
        <v>6830612404</v>
      </c>
      <c r="R256" s="1">
        <v>4428404720</v>
      </c>
    </row>
    <row r="257" spans="1:18" x14ac:dyDescent="0.25">
      <c r="A257" t="s">
        <v>118</v>
      </c>
      <c r="B257" t="s">
        <v>226</v>
      </c>
      <c r="C257" s="1">
        <v>7551829625</v>
      </c>
      <c r="D257" s="1">
        <v>848800805</v>
      </c>
      <c r="E257" s="1">
        <v>6816315360</v>
      </c>
      <c r="F257" s="1">
        <v>43308367</v>
      </c>
      <c r="G257" s="1">
        <v>42295132</v>
      </c>
      <c r="H257" s="1">
        <v>273071772</v>
      </c>
      <c r="I257" s="1">
        <v>3789015582</v>
      </c>
      <c r="J257" s="1">
        <v>682223713</v>
      </c>
      <c r="K257" s="1">
        <v>723959338</v>
      </c>
      <c r="L257" s="1">
        <v>1043897353</v>
      </c>
      <c r="M257" s="1">
        <v>814353863</v>
      </c>
      <c r="N257" s="1">
        <v>522763287</v>
      </c>
      <c r="O257" s="1">
        <v>38636064</v>
      </c>
      <c r="P257" s="1">
        <v>4859329855</v>
      </c>
      <c r="Q257" s="1">
        <v>7328340070</v>
      </c>
      <c r="R257" s="1">
        <v>4799971451</v>
      </c>
    </row>
    <row r="258" spans="1:18" x14ac:dyDescent="0.25">
      <c r="A258" t="s">
        <v>119</v>
      </c>
      <c r="B258" t="s">
        <v>226</v>
      </c>
      <c r="C258" s="1">
        <v>7576365072</v>
      </c>
      <c r="D258" s="1">
        <v>867869969</v>
      </c>
      <c r="E258" s="1">
        <v>6845358718</v>
      </c>
      <c r="F258" s="1">
        <v>43423817</v>
      </c>
      <c r="G258" s="1">
        <v>45128172</v>
      </c>
      <c r="H258" s="1">
        <v>287742877</v>
      </c>
      <c r="I258" s="1">
        <v>3781163697</v>
      </c>
      <c r="J258" s="1">
        <v>690264125</v>
      </c>
      <c r="K258" s="1">
        <v>738463883</v>
      </c>
      <c r="L258" s="1">
        <v>997027278</v>
      </c>
      <c r="M258" s="1">
        <v>823208111</v>
      </c>
      <c r="N258" s="1">
        <v>530171944</v>
      </c>
      <c r="O258" s="1">
        <v>39495088</v>
      </c>
      <c r="P258" s="1">
        <v>4866963243</v>
      </c>
      <c r="Q258" s="1">
        <v>7328082742</v>
      </c>
      <c r="R258" s="1">
        <v>4848964473</v>
      </c>
    </row>
    <row r="259" spans="1:18" x14ac:dyDescent="0.25">
      <c r="A259" t="s">
        <v>120</v>
      </c>
      <c r="B259" t="s">
        <v>226</v>
      </c>
      <c r="C259" s="1">
        <v>7749618642</v>
      </c>
      <c r="D259" s="1">
        <v>882014952</v>
      </c>
      <c r="E259" s="1">
        <v>7006131295</v>
      </c>
      <c r="F259" s="1">
        <v>44410097</v>
      </c>
      <c r="G259" s="1">
        <v>48368162</v>
      </c>
      <c r="H259" s="1">
        <v>262128338</v>
      </c>
      <c r="I259" s="1">
        <v>3764410966</v>
      </c>
      <c r="J259" s="1">
        <v>683908515</v>
      </c>
      <c r="K259" s="1">
        <v>736400571</v>
      </c>
      <c r="L259" s="1">
        <v>964273798</v>
      </c>
      <c r="M259" s="1">
        <v>841344290</v>
      </c>
      <c r="N259" s="1">
        <v>536167578</v>
      </c>
      <c r="O259" s="1">
        <v>42173616</v>
      </c>
      <c r="P259" s="1">
        <v>4943672876</v>
      </c>
      <c r="Q259" s="1">
        <v>7461284923</v>
      </c>
      <c r="R259" s="1">
        <v>5037684755</v>
      </c>
    </row>
    <row r="260" spans="1:18" x14ac:dyDescent="0.25">
      <c r="A260" t="s">
        <v>121</v>
      </c>
      <c r="B260" t="s">
        <v>226</v>
      </c>
      <c r="C260" s="1">
        <v>7887327076</v>
      </c>
      <c r="D260" s="1">
        <v>879502236</v>
      </c>
      <c r="E260" s="1">
        <v>7098166495</v>
      </c>
      <c r="F260" s="1">
        <v>43630086</v>
      </c>
      <c r="G260" s="1">
        <v>48740458</v>
      </c>
      <c r="H260" s="1">
        <v>252785635</v>
      </c>
      <c r="I260" s="1">
        <v>3742330039</v>
      </c>
      <c r="J260" s="1">
        <v>672589451</v>
      </c>
      <c r="K260" s="1">
        <v>734456184</v>
      </c>
      <c r="L260" s="1">
        <v>964445400</v>
      </c>
      <c r="M260" s="1">
        <v>821872586</v>
      </c>
      <c r="N260" s="1">
        <v>546274001</v>
      </c>
      <c r="O260" s="1">
        <v>40784975</v>
      </c>
      <c r="P260" s="1">
        <v>4961888448</v>
      </c>
      <c r="Q260" s="1">
        <v>7624203565</v>
      </c>
      <c r="R260" s="1">
        <v>5203847945</v>
      </c>
    </row>
    <row r="261" spans="1:18" x14ac:dyDescent="0.25">
      <c r="A261" t="s">
        <v>122</v>
      </c>
      <c r="B261" t="s">
        <v>226</v>
      </c>
      <c r="C261" s="1">
        <v>7924527300</v>
      </c>
      <c r="D261" s="1">
        <v>890135853</v>
      </c>
      <c r="E261" s="1">
        <v>7131065767</v>
      </c>
      <c r="F261" s="1">
        <v>42896308</v>
      </c>
      <c r="G261" s="1">
        <v>48861612</v>
      </c>
      <c r="H261" s="1">
        <v>256553511</v>
      </c>
      <c r="I261" s="1">
        <v>3732004950</v>
      </c>
      <c r="J261" s="1">
        <v>671573073</v>
      </c>
      <c r="K261" s="1">
        <v>734847754</v>
      </c>
      <c r="L261" s="1">
        <v>916410609</v>
      </c>
      <c r="M261" s="1">
        <v>857689680</v>
      </c>
      <c r="N261" s="1">
        <v>548767429</v>
      </c>
      <c r="O261" s="1">
        <v>36716115</v>
      </c>
      <c r="P261" s="1">
        <v>5001269777</v>
      </c>
      <c r="Q261" s="1">
        <v>7605890649</v>
      </c>
      <c r="R261" s="1">
        <v>5250513587</v>
      </c>
    </row>
    <row r="262" spans="1:18" x14ac:dyDescent="0.25">
      <c r="A262" t="s">
        <v>123</v>
      </c>
      <c r="B262" t="s">
        <v>226</v>
      </c>
      <c r="C262" s="1">
        <v>8015696153</v>
      </c>
      <c r="D262" s="1">
        <v>893048864</v>
      </c>
      <c r="E262" s="1">
        <v>7212905531</v>
      </c>
      <c r="F262" s="1">
        <v>44518228</v>
      </c>
      <c r="G262" s="1">
        <v>49981945</v>
      </c>
      <c r="H262" s="1">
        <v>245847148</v>
      </c>
      <c r="I262" s="1">
        <v>3742112230</v>
      </c>
      <c r="J262" s="1">
        <v>687317655</v>
      </c>
      <c r="K262" s="1">
        <v>736328672</v>
      </c>
      <c r="L262" s="1">
        <v>882862152</v>
      </c>
      <c r="M262" s="1">
        <v>874831383</v>
      </c>
      <c r="N262" s="1">
        <v>557868023</v>
      </c>
      <c r="O262" s="1">
        <v>34806397</v>
      </c>
      <c r="P262" s="1">
        <v>5071568076</v>
      </c>
      <c r="Q262" s="1">
        <v>7734678535</v>
      </c>
      <c r="R262" s="1">
        <v>5330985263</v>
      </c>
    </row>
    <row r="263" spans="1:18" x14ac:dyDescent="0.25">
      <c r="A263" t="s">
        <v>124</v>
      </c>
      <c r="B263" t="s">
        <v>226</v>
      </c>
      <c r="C263" s="1">
        <v>8115501103</v>
      </c>
      <c r="D263" s="1">
        <v>883929948</v>
      </c>
      <c r="E263" s="1">
        <v>7316166692</v>
      </c>
      <c r="F263" s="1">
        <v>43103690</v>
      </c>
      <c r="G263" s="1">
        <v>50585495</v>
      </c>
      <c r="H263" s="1">
        <v>224033378</v>
      </c>
      <c r="I263" s="1">
        <v>3863741785</v>
      </c>
      <c r="J263" s="1">
        <v>697473715</v>
      </c>
      <c r="K263" s="1">
        <v>739533289</v>
      </c>
      <c r="L263" s="1">
        <v>930925274</v>
      </c>
      <c r="M263" s="1">
        <v>916450248</v>
      </c>
      <c r="N263" s="1">
        <v>576209678</v>
      </c>
      <c r="O263" s="1">
        <v>35349827</v>
      </c>
      <c r="P263" s="1">
        <v>5200548392</v>
      </c>
      <c r="Q263" s="1">
        <v>7920951322</v>
      </c>
      <c r="R263" s="1">
        <v>5445367592</v>
      </c>
    </row>
    <row r="264" spans="1:18" x14ac:dyDescent="0.25">
      <c r="A264" t="s">
        <v>125</v>
      </c>
      <c r="B264" t="s">
        <v>226</v>
      </c>
      <c r="C264" s="1">
        <v>8200347213</v>
      </c>
      <c r="D264" s="1">
        <v>840411983</v>
      </c>
      <c r="E264" s="1">
        <v>7336339345</v>
      </c>
      <c r="F264" s="1">
        <v>45137995</v>
      </c>
      <c r="G264" s="1">
        <v>48986797</v>
      </c>
      <c r="H264" s="1">
        <v>238338497</v>
      </c>
      <c r="I264" s="1">
        <v>3939716185</v>
      </c>
      <c r="J264" s="1">
        <v>701914989</v>
      </c>
      <c r="K264" s="1">
        <v>765767975</v>
      </c>
      <c r="L264" s="1">
        <v>976672363</v>
      </c>
      <c r="M264" s="1">
        <v>914636176</v>
      </c>
      <c r="N264" s="1">
        <v>577278276</v>
      </c>
      <c r="O264" s="1">
        <v>34581210</v>
      </c>
      <c r="P264" s="1">
        <v>5357665211</v>
      </c>
      <c r="Q264" s="1">
        <v>7950939242</v>
      </c>
      <c r="R264" s="1">
        <v>5515915670</v>
      </c>
    </row>
    <row r="265" spans="1:18" x14ac:dyDescent="0.25">
      <c r="A265" t="s">
        <v>126</v>
      </c>
      <c r="B265" t="s">
        <v>226</v>
      </c>
      <c r="C265" s="1">
        <v>8157204672</v>
      </c>
      <c r="D265" s="1">
        <v>818341469</v>
      </c>
      <c r="E265" s="1">
        <v>7270003080</v>
      </c>
      <c r="F265" s="1">
        <v>49287084</v>
      </c>
      <c r="G265" s="1">
        <v>48801313</v>
      </c>
      <c r="H265" s="1">
        <v>228961482</v>
      </c>
      <c r="I265" s="1">
        <v>4110660770</v>
      </c>
      <c r="J265" s="1">
        <v>734797271</v>
      </c>
      <c r="K265" s="1">
        <v>787646914</v>
      </c>
      <c r="L265" s="1">
        <v>1033474417</v>
      </c>
      <c r="M265" s="1">
        <v>954576392</v>
      </c>
      <c r="N265" s="1">
        <v>596193613</v>
      </c>
      <c r="O265" s="1">
        <v>33981211</v>
      </c>
      <c r="P265" s="1">
        <v>5508465545</v>
      </c>
      <c r="Q265" s="1">
        <v>8016124685</v>
      </c>
      <c r="R265" s="1">
        <v>5452964072</v>
      </c>
    </row>
    <row r="266" spans="1:18" x14ac:dyDescent="0.25">
      <c r="A266" t="s">
        <v>127</v>
      </c>
      <c r="B266" t="s">
        <v>226</v>
      </c>
      <c r="C266" s="1">
        <v>8170074689</v>
      </c>
      <c r="D266" s="1">
        <v>786400393</v>
      </c>
      <c r="E266" s="1">
        <v>7279996521</v>
      </c>
      <c r="F266" s="1">
        <v>55088389</v>
      </c>
      <c r="G266" s="1">
        <v>49498402</v>
      </c>
      <c r="H266" s="1">
        <v>241223774</v>
      </c>
      <c r="I266" s="1">
        <v>4208744687</v>
      </c>
      <c r="J266" s="1">
        <v>758761153</v>
      </c>
      <c r="K266" s="1">
        <v>805568717</v>
      </c>
      <c r="L266" s="1">
        <v>1052526710</v>
      </c>
      <c r="M266" s="1">
        <v>969494230</v>
      </c>
      <c r="N266" s="1">
        <v>618636363</v>
      </c>
      <c r="O266" s="1">
        <v>34420658</v>
      </c>
      <c r="P266" s="1">
        <v>5609752852</v>
      </c>
      <c r="Q266" s="1">
        <v>8007850054</v>
      </c>
      <c r="R266" s="1">
        <v>5401772704</v>
      </c>
    </row>
    <row r="267" spans="1:18" x14ac:dyDescent="0.25">
      <c r="A267" t="s">
        <v>128</v>
      </c>
      <c r="B267" t="s">
        <v>226</v>
      </c>
      <c r="C267" s="1">
        <v>8231196479</v>
      </c>
      <c r="D267" s="1">
        <v>797633240</v>
      </c>
      <c r="E267" s="1">
        <v>7335897018</v>
      </c>
      <c r="F267" s="1">
        <v>58364816</v>
      </c>
      <c r="G267" s="1">
        <v>47887869</v>
      </c>
      <c r="H267" s="1">
        <v>215567835</v>
      </c>
      <c r="I267" s="1">
        <v>4330450499</v>
      </c>
      <c r="J267" s="1">
        <v>799293581</v>
      </c>
      <c r="K267" s="1">
        <v>833550301</v>
      </c>
      <c r="L267" s="1">
        <v>1086110286</v>
      </c>
      <c r="M267" s="1">
        <v>992172476</v>
      </c>
      <c r="N267" s="1">
        <v>615427818</v>
      </c>
      <c r="O267" s="1">
        <v>36816880</v>
      </c>
      <c r="P267" s="1">
        <v>5691651598</v>
      </c>
      <c r="Q267" s="1">
        <v>8083884065</v>
      </c>
      <c r="R267" s="1">
        <v>5465357638</v>
      </c>
    </row>
    <row r="268" spans="1:18" x14ac:dyDescent="0.25">
      <c r="A268" t="s">
        <v>129</v>
      </c>
      <c r="B268" t="s">
        <v>226</v>
      </c>
      <c r="C268" s="1">
        <v>8585030398</v>
      </c>
      <c r="D268" s="1">
        <v>851436980</v>
      </c>
      <c r="E268" s="1">
        <v>7680868682</v>
      </c>
      <c r="F268" s="1">
        <v>59384774</v>
      </c>
      <c r="G268" s="1">
        <v>62474657</v>
      </c>
      <c r="H268" s="1">
        <v>226946417</v>
      </c>
      <c r="I268" s="1">
        <v>4455325133</v>
      </c>
      <c r="J268" s="1">
        <v>820682312</v>
      </c>
      <c r="K268" s="1">
        <v>861684124</v>
      </c>
      <c r="L268" s="1">
        <v>1129627599</v>
      </c>
      <c r="M268" s="1">
        <v>978366844</v>
      </c>
      <c r="N268" s="1">
        <v>661000456</v>
      </c>
      <c r="O268" s="1">
        <v>37799543</v>
      </c>
      <c r="P268" s="1">
        <v>5831254660</v>
      </c>
      <c r="Q268" s="1">
        <v>8209722115</v>
      </c>
      <c r="R268" s="1">
        <v>5495046695</v>
      </c>
    </row>
    <row r="269" spans="1:18" x14ac:dyDescent="0.25">
      <c r="A269" t="s">
        <v>130</v>
      </c>
      <c r="B269" t="s">
        <v>226</v>
      </c>
      <c r="C269" s="1">
        <v>8552066810</v>
      </c>
      <c r="D269" s="1">
        <v>838323111</v>
      </c>
      <c r="E269" s="1">
        <v>7657593325</v>
      </c>
      <c r="F269" s="1">
        <v>59524864</v>
      </c>
      <c r="G269" s="1">
        <v>50163625</v>
      </c>
      <c r="H269" s="1">
        <v>257287119</v>
      </c>
      <c r="I269" s="1">
        <v>4466199922</v>
      </c>
      <c r="J269" s="1">
        <v>830340934</v>
      </c>
      <c r="K269" s="1">
        <v>869883451</v>
      </c>
      <c r="L269" s="1">
        <v>1112864249</v>
      </c>
      <c r="M269" s="1">
        <v>983557253</v>
      </c>
      <c r="N269" s="1">
        <v>665748543</v>
      </c>
      <c r="O269" s="1">
        <v>38803090</v>
      </c>
      <c r="P269" s="1">
        <v>5801314768</v>
      </c>
      <c r="Q269" s="1">
        <v>8416128443</v>
      </c>
      <c r="R269" s="1">
        <v>5542002047</v>
      </c>
    </row>
    <row r="270" spans="1:18" x14ac:dyDescent="0.25">
      <c r="A270" t="s">
        <v>131</v>
      </c>
      <c r="B270" t="s">
        <v>226</v>
      </c>
      <c r="C270" s="1">
        <v>8459115803</v>
      </c>
      <c r="D270" s="1">
        <v>832213693</v>
      </c>
      <c r="E270" s="1">
        <v>7549747414</v>
      </c>
      <c r="F270" s="1">
        <v>59535095</v>
      </c>
      <c r="G270" s="1">
        <v>49448185</v>
      </c>
      <c r="H270" s="1">
        <v>251010535</v>
      </c>
      <c r="I270" s="1">
        <v>4464271452</v>
      </c>
      <c r="J270" s="1">
        <v>836706355</v>
      </c>
      <c r="K270" s="1">
        <v>871134722</v>
      </c>
      <c r="L270" s="1">
        <v>1097761508</v>
      </c>
      <c r="M270" s="1">
        <v>989877851</v>
      </c>
      <c r="N270" s="1">
        <v>665390263</v>
      </c>
      <c r="O270" s="1">
        <v>41590091</v>
      </c>
      <c r="P270" s="1">
        <v>5793801088</v>
      </c>
      <c r="Q270" s="1">
        <v>8339732818</v>
      </c>
      <c r="R270" s="1">
        <v>5546635521</v>
      </c>
    </row>
    <row r="271" spans="1:18" x14ac:dyDescent="0.25">
      <c r="A271" t="s">
        <v>132</v>
      </c>
      <c r="B271" t="s">
        <v>226</v>
      </c>
      <c r="C271" s="1">
        <v>8531538111</v>
      </c>
      <c r="D271" s="1">
        <v>858958019</v>
      </c>
      <c r="E271" s="1">
        <v>7640594456</v>
      </c>
      <c r="F271" s="1">
        <v>59331641</v>
      </c>
      <c r="G271" s="1">
        <v>49952237</v>
      </c>
      <c r="H271" s="1">
        <v>246900803</v>
      </c>
      <c r="I271" s="1">
        <v>4482372775</v>
      </c>
      <c r="J271" s="1">
        <v>840966767</v>
      </c>
      <c r="K271" s="1">
        <v>870549865</v>
      </c>
      <c r="L271" s="1">
        <v>1088987736</v>
      </c>
      <c r="M271" s="1">
        <v>1001519070</v>
      </c>
      <c r="N271" s="1">
        <v>676492081</v>
      </c>
      <c r="O271" s="1">
        <v>45201802</v>
      </c>
      <c r="P271" s="1">
        <v>5776958684</v>
      </c>
      <c r="Q271" s="1">
        <v>8391940217</v>
      </c>
      <c r="R271" s="1">
        <v>5567547375</v>
      </c>
    </row>
    <row r="272" spans="1:18" x14ac:dyDescent="0.25">
      <c r="A272" t="s">
        <v>133</v>
      </c>
      <c r="B272" t="s">
        <v>226</v>
      </c>
      <c r="C272" s="1">
        <v>8696444647</v>
      </c>
      <c r="D272" s="1">
        <v>863156325</v>
      </c>
      <c r="E272" s="1">
        <v>7800739232</v>
      </c>
      <c r="F272" s="1">
        <v>58215015</v>
      </c>
      <c r="G272" s="1">
        <v>52013443</v>
      </c>
      <c r="H272" s="1">
        <v>271439611</v>
      </c>
      <c r="I272" s="1">
        <v>4470978746</v>
      </c>
      <c r="J272" s="1">
        <v>843206286</v>
      </c>
      <c r="K272" s="1">
        <v>872629369</v>
      </c>
      <c r="L272" s="1">
        <v>1089782435</v>
      </c>
      <c r="M272" s="1">
        <v>980402824</v>
      </c>
      <c r="N272" s="1">
        <v>681294642</v>
      </c>
      <c r="O272" s="1">
        <v>47284539</v>
      </c>
      <c r="P272" s="1">
        <v>5790670327</v>
      </c>
      <c r="Q272" s="1">
        <v>8455824271</v>
      </c>
      <c r="R272" s="1">
        <v>5657911088</v>
      </c>
    </row>
    <row r="273" spans="1:18" x14ac:dyDescent="0.25">
      <c r="A273" t="s">
        <v>134</v>
      </c>
      <c r="B273" t="s">
        <v>226</v>
      </c>
      <c r="C273" s="1">
        <v>8646811552</v>
      </c>
      <c r="D273" s="1">
        <v>880042411</v>
      </c>
      <c r="E273" s="1">
        <v>7755721085</v>
      </c>
      <c r="F273" s="1">
        <v>58630911</v>
      </c>
      <c r="G273" s="1">
        <v>54365564</v>
      </c>
      <c r="H273" s="1">
        <v>278677221</v>
      </c>
      <c r="I273" s="1">
        <v>4498729104</v>
      </c>
      <c r="J273" s="1">
        <v>853126447</v>
      </c>
      <c r="K273" s="1">
        <v>867657422</v>
      </c>
      <c r="L273" s="1">
        <v>1089706726</v>
      </c>
      <c r="M273" s="1">
        <v>992734322</v>
      </c>
      <c r="N273" s="1">
        <v>691869648</v>
      </c>
      <c r="O273" s="1">
        <v>47906202</v>
      </c>
      <c r="P273" s="1">
        <v>5808454451</v>
      </c>
      <c r="Q273" s="1">
        <v>8519181770</v>
      </c>
      <c r="R273" s="1">
        <v>5600801179</v>
      </c>
    </row>
    <row r="274" spans="1:18" x14ac:dyDescent="0.25">
      <c r="A274" t="s">
        <v>135</v>
      </c>
      <c r="B274" t="s">
        <v>226</v>
      </c>
      <c r="C274" s="1">
        <v>8757561222</v>
      </c>
      <c r="D274" s="1">
        <v>918414639</v>
      </c>
      <c r="E274" s="1">
        <v>7858137168</v>
      </c>
      <c r="F274" s="1">
        <v>60746375</v>
      </c>
      <c r="G274" s="1">
        <v>54949134</v>
      </c>
      <c r="H274" s="1">
        <v>276386612</v>
      </c>
      <c r="I274" s="1">
        <v>4491206557</v>
      </c>
      <c r="J274" s="1">
        <v>859590385</v>
      </c>
      <c r="K274" s="1">
        <v>862222855</v>
      </c>
      <c r="L274" s="1">
        <v>1083143340</v>
      </c>
      <c r="M274" s="1">
        <v>1000788359</v>
      </c>
      <c r="N274" s="1">
        <v>681536981</v>
      </c>
      <c r="O274" s="1">
        <v>50308494</v>
      </c>
      <c r="P274" s="1">
        <v>5799872976</v>
      </c>
      <c r="Q274" s="1">
        <v>8557261962</v>
      </c>
      <c r="R274" s="1">
        <v>5663993326</v>
      </c>
    </row>
    <row r="275" spans="1:18" x14ac:dyDescent="0.25">
      <c r="A275" t="s">
        <v>136</v>
      </c>
      <c r="B275" t="s">
        <v>226</v>
      </c>
      <c r="C275" s="1">
        <v>8722510847</v>
      </c>
      <c r="D275" s="1">
        <v>902104620</v>
      </c>
      <c r="E275" s="1">
        <v>7826311592</v>
      </c>
      <c r="F275" s="1">
        <v>61224443</v>
      </c>
      <c r="G275" s="1">
        <v>54435050</v>
      </c>
      <c r="H275" s="1">
        <v>270553339</v>
      </c>
      <c r="I275" s="1">
        <v>4514160463</v>
      </c>
      <c r="J275" s="1">
        <v>864667882</v>
      </c>
      <c r="K275" s="1">
        <v>850281315</v>
      </c>
      <c r="L275" s="1">
        <v>1045357835</v>
      </c>
      <c r="M275" s="1">
        <v>1015529469</v>
      </c>
      <c r="N275" s="1">
        <v>734617183</v>
      </c>
      <c r="O275" s="1">
        <v>51779705</v>
      </c>
      <c r="P275" s="1">
        <v>5804062558</v>
      </c>
      <c r="Q275" s="1">
        <v>8627583401</v>
      </c>
      <c r="R275" s="1">
        <v>5734033632</v>
      </c>
    </row>
    <row r="276" spans="1:18" x14ac:dyDescent="0.25">
      <c r="A276" t="s">
        <v>137</v>
      </c>
      <c r="B276" t="s">
        <v>226</v>
      </c>
      <c r="C276" s="1">
        <v>8863346752</v>
      </c>
      <c r="D276" s="1">
        <v>930998766</v>
      </c>
      <c r="E276" s="1">
        <v>7951458306</v>
      </c>
      <c r="F276" s="1">
        <v>61168622</v>
      </c>
      <c r="G276" s="1">
        <v>60984801</v>
      </c>
      <c r="H276" s="1">
        <v>287162736</v>
      </c>
      <c r="I276" s="1">
        <v>4521499681</v>
      </c>
      <c r="J276" s="1">
        <v>862018597</v>
      </c>
      <c r="K276" s="1">
        <v>861974658</v>
      </c>
      <c r="L276" s="1">
        <v>1035576340</v>
      </c>
      <c r="M276" s="1">
        <v>987366129</v>
      </c>
      <c r="N276" s="1">
        <v>770636644</v>
      </c>
      <c r="O276" s="1">
        <v>51730971</v>
      </c>
      <c r="P276" s="1">
        <v>5843379556</v>
      </c>
      <c r="Q276" s="1">
        <v>8640914898</v>
      </c>
      <c r="R276" s="1">
        <v>5798898342</v>
      </c>
    </row>
    <row r="277" spans="1:18" x14ac:dyDescent="0.25">
      <c r="A277" t="s">
        <v>138</v>
      </c>
      <c r="B277" t="s">
        <v>226</v>
      </c>
      <c r="C277" s="1">
        <v>9023991308</v>
      </c>
      <c r="D277" s="1">
        <v>974635522</v>
      </c>
      <c r="E277" s="1">
        <v>8058867199</v>
      </c>
      <c r="F277" s="1">
        <v>60816874</v>
      </c>
      <c r="G277" s="1">
        <v>55935030</v>
      </c>
      <c r="H277" s="1">
        <v>309010739</v>
      </c>
      <c r="I277" s="1">
        <v>4599342123</v>
      </c>
      <c r="J277" s="1">
        <v>869935524</v>
      </c>
      <c r="K277" s="1">
        <v>863290517</v>
      </c>
      <c r="L277" s="1">
        <v>1049193323</v>
      </c>
      <c r="M277" s="1">
        <v>1001683335</v>
      </c>
      <c r="N277" s="1">
        <v>811281557</v>
      </c>
      <c r="O277" s="1">
        <v>50330876</v>
      </c>
      <c r="P277" s="1">
        <v>5975259163</v>
      </c>
      <c r="Q277" s="1">
        <v>8669969257</v>
      </c>
      <c r="R277" s="1">
        <v>5837265205</v>
      </c>
    </row>
    <row r="278" spans="1:18" x14ac:dyDescent="0.25">
      <c r="A278" t="s">
        <v>1</v>
      </c>
      <c r="B278" t="s">
        <v>227</v>
      </c>
      <c r="C278" s="1">
        <v>976510080</v>
      </c>
      <c r="D278" s="1">
        <v>76257572</v>
      </c>
      <c r="E278" s="1">
        <v>895833808</v>
      </c>
      <c r="F278" s="1">
        <v>9107143</v>
      </c>
      <c r="G278" s="1">
        <v>2983216</v>
      </c>
      <c r="H278" s="1">
        <v>5219704</v>
      </c>
      <c r="I278" s="1">
        <v>572105655</v>
      </c>
      <c r="J278" s="1">
        <v>141724647</v>
      </c>
      <c r="K278" s="1">
        <v>123027063</v>
      </c>
      <c r="L278" s="1">
        <v>113869251</v>
      </c>
      <c r="M278" s="1">
        <v>105023759</v>
      </c>
      <c r="N278" s="1">
        <v>62550824</v>
      </c>
      <c r="O278" s="1">
        <v>21588961</v>
      </c>
      <c r="P278" s="1"/>
      <c r="Q278" s="1"/>
      <c r="R278" s="1">
        <v>774655642</v>
      </c>
    </row>
    <row r="279" spans="1:18" x14ac:dyDescent="0.25">
      <c r="A279" t="s">
        <v>2</v>
      </c>
      <c r="B279" t="s">
        <v>227</v>
      </c>
      <c r="C279" s="1">
        <v>955936330</v>
      </c>
      <c r="D279" s="1">
        <v>76532175</v>
      </c>
      <c r="E279" s="1">
        <v>877420981</v>
      </c>
      <c r="F279" s="1">
        <v>9358630.8333333321</v>
      </c>
      <c r="G279" s="1">
        <v>2969959.583333334</v>
      </c>
      <c r="H279" s="1">
        <v>4021602</v>
      </c>
      <c r="I279" s="1">
        <v>558380618</v>
      </c>
      <c r="J279" s="1">
        <v>143608369</v>
      </c>
      <c r="K279" s="1">
        <v>118373129</v>
      </c>
      <c r="L279" s="1">
        <v>105367277</v>
      </c>
      <c r="M279" s="1">
        <v>105744565</v>
      </c>
      <c r="N279" s="1">
        <v>59626370</v>
      </c>
      <c r="O279" s="1">
        <v>18786341</v>
      </c>
      <c r="P279" s="1"/>
      <c r="Q279" s="1"/>
      <c r="R279" s="1">
        <v>758936125</v>
      </c>
    </row>
    <row r="280" spans="1:18" x14ac:dyDescent="0.25">
      <c r="A280" t="s">
        <v>3</v>
      </c>
      <c r="B280" t="s">
        <v>227</v>
      </c>
      <c r="C280" s="1">
        <v>940258548</v>
      </c>
      <c r="D280" s="1">
        <v>76848124</v>
      </c>
      <c r="E280" s="1">
        <v>861183966</v>
      </c>
      <c r="F280" s="1">
        <v>9407135.75</v>
      </c>
      <c r="G280" s="1">
        <v>3150293.75</v>
      </c>
      <c r="H280" s="1">
        <v>5065701</v>
      </c>
      <c r="I280" s="1">
        <v>541788061</v>
      </c>
      <c r="J280" s="1">
        <v>139867022</v>
      </c>
      <c r="K280" s="1">
        <v>114282652</v>
      </c>
      <c r="L280" s="1">
        <v>98713551</v>
      </c>
      <c r="M280" s="1">
        <v>103381319</v>
      </c>
      <c r="N280" s="1">
        <v>59967106</v>
      </c>
      <c r="O280" s="1">
        <v>17742206</v>
      </c>
      <c r="P280" s="1"/>
      <c r="Q280" s="1"/>
      <c r="R280" s="1">
        <v>745872409</v>
      </c>
    </row>
    <row r="281" spans="1:18" x14ac:dyDescent="0.25">
      <c r="A281" t="s">
        <v>4</v>
      </c>
      <c r="B281" t="s">
        <v>227</v>
      </c>
      <c r="C281" s="1">
        <v>948065225</v>
      </c>
      <c r="D281" s="1">
        <v>77159924</v>
      </c>
      <c r="E281" s="1">
        <v>868750178</v>
      </c>
      <c r="F281" s="1">
        <v>9493215.75</v>
      </c>
      <c r="G281" s="1">
        <v>3256587</v>
      </c>
      <c r="H281" s="1">
        <v>2876652</v>
      </c>
      <c r="I281" s="1">
        <v>540751545</v>
      </c>
      <c r="J281" s="1">
        <v>141369144</v>
      </c>
      <c r="K281" s="1">
        <v>114170634</v>
      </c>
      <c r="L281" s="1">
        <v>96704466</v>
      </c>
      <c r="M281" s="1">
        <v>104519061</v>
      </c>
      <c r="N281" s="1">
        <v>59017295</v>
      </c>
      <c r="O281" s="1">
        <v>16596053</v>
      </c>
      <c r="P281" s="1"/>
      <c r="Q281" s="1"/>
      <c r="R281" s="1">
        <v>755026708</v>
      </c>
    </row>
    <row r="282" spans="1:18" x14ac:dyDescent="0.25">
      <c r="A282" t="s">
        <v>5</v>
      </c>
      <c r="B282" t="s">
        <v>227</v>
      </c>
      <c r="C282" s="1">
        <v>936165401</v>
      </c>
      <c r="D282" s="1">
        <v>77829501</v>
      </c>
      <c r="E282" s="1">
        <v>861051999</v>
      </c>
      <c r="F282" s="1">
        <v>9552374</v>
      </c>
      <c r="G282" s="1">
        <v>3193426</v>
      </c>
      <c r="H282" s="1">
        <v>5736060</v>
      </c>
      <c r="I282" s="1">
        <v>527174094</v>
      </c>
      <c r="J282" s="1">
        <v>141196837</v>
      </c>
      <c r="K282" s="1">
        <v>112049463</v>
      </c>
      <c r="L282" s="1">
        <v>95079270</v>
      </c>
      <c r="M282" s="1">
        <v>98111501</v>
      </c>
      <c r="N282" s="1">
        <v>57519016</v>
      </c>
      <c r="O282" s="1">
        <v>16514130</v>
      </c>
      <c r="P282" s="1"/>
      <c r="Q282" s="1"/>
      <c r="R282" s="1">
        <v>743891865</v>
      </c>
    </row>
    <row r="283" spans="1:18" x14ac:dyDescent="0.25">
      <c r="A283" t="s">
        <v>6</v>
      </c>
      <c r="B283" t="s">
        <v>227</v>
      </c>
      <c r="C283" s="1">
        <v>930219374</v>
      </c>
      <c r="D283" s="1">
        <v>79025562</v>
      </c>
      <c r="E283" s="1">
        <v>857396936</v>
      </c>
      <c r="F283" s="1">
        <v>9891955.25</v>
      </c>
      <c r="G283" s="1">
        <v>3190468</v>
      </c>
      <c r="H283" s="1">
        <v>5365841</v>
      </c>
      <c r="I283" s="1">
        <v>526569863</v>
      </c>
      <c r="J283" s="1">
        <v>141965274</v>
      </c>
      <c r="K283" s="1">
        <v>113313504</v>
      </c>
      <c r="L283" s="1">
        <v>91849943</v>
      </c>
      <c r="M283" s="1">
        <v>97987526</v>
      </c>
      <c r="N283" s="1">
        <v>58122283</v>
      </c>
      <c r="O283" s="1">
        <v>15558256</v>
      </c>
      <c r="P283" s="1"/>
      <c r="Q283" s="1"/>
      <c r="R283" s="1">
        <v>742545975</v>
      </c>
    </row>
    <row r="284" spans="1:18" x14ac:dyDescent="0.25">
      <c r="A284" t="s">
        <v>7</v>
      </c>
      <c r="B284" t="s">
        <v>227</v>
      </c>
      <c r="C284" s="1">
        <v>936444656</v>
      </c>
      <c r="D284" s="1">
        <v>80883184</v>
      </c>
      <c r="E284" s="1">
        <v>864718124</v>
      </c>
      <c r="F284" s="1">
        <v>9885394.4166666642</v>
      </c>
      <c r="G284" s="1">
        <v>3352761.6666666679</v>
      </c>
      <c r="H284" s="1">
        <v>5061210</v>
      </c>
      <c r="I284" s="1">
        <v>529474651</v>
      </c>
      <c r="J284" s="1">
        <v>144399819</v>
      </c>
      <c r="K284" s="1">
        <v>113436580</v>
      </c>
      <c r="L284" s="1">
        <v>90225055</v>
      </c>
      <c r="M284" s="1">
        <v>98640305</v>
      </c>
      <c r="N284" s="1">
        <v>59532591</v>
      </c>
      <c r="O284" s="1">
        <v>15074535</v>
      </c>
      <c r="P284" s="1"/>
      <c r="Q284" s="1"/>
      <c r="R284" s="1">
        <v>743427010</v>
      </c>
    </row>
    <row r="285" spans="1:18" x14ac:dyDescent="0.25">
      <c r="A285" t="s">
        <v>8</v>
      </c>
      <c r="B285" t="s">
        <v>227</v>
      </c>
      <c r="C285" s="1">
        <v>930649160</v>
      </c>
      <c r="D285" s="1">
        <v>80519921</v>
      </c>
      <c r="E285" s="1">
        <v>856217419</v>
      </c>
      <c r="F285" s="1">
        <v>10040685.166666664</v>
      </c>
      <c r="G285" s="1">
        <v>3354695.5833333321</v>
      </c>
      <c r="H285" s="1">
        <v>2119475</v>
      </c>
      <c r="I285" s="1">
        <v>518056774</v>
      </c>
      <c r="J285" s="1">
        <v>142658502</v>
      </c>
      <c r="K285" s="1">
        <v>110464952</v>
      </c>
      <c r="L285" s="1">
        <v>87525486</v>
      </c>
      <c r="M285" s="1">
        <v>97335784</v>
      </c>
      <c r="N285" s="1">
        <v>56943486</v>
      </c>
      <c r="O285" s="1">
        <v>12739323</v>
      </c>
      <c r="P285" s="1"/>
      <c r="Q285" s="1"/>
      <c r="R285" s="1">
        <v>740631876</v>
      </c>
    </row>
    <row r="286" spans="1:18" x14ac:dyDescent="0.25">
      <c r="A286" t="s">
        <v>9</v>
      </c>
      <c r="B286" t="s">
        <v>227</v>
      </c>
      <c r="C286" s="1">
        <v>953788344</v>
      </c>
      <c r="D286" s="1">
        <v>84743960</v>
      </c>
      <c r="E286" s="1">
        <v>881266059</v>
      </c>
      <c r="F286" s="1">
        <v>10117945</v>
      </c>
      <c r="G286" s="1">
        <v>3377983</v>
      </c>
      <c r="H286" s="1">
        <v>4384292</v>
      </c>
      <c r="I286" s="1">
        <v>535278635</v>
      </c>
      <c r="J286" s="1">
        <v>148638728</v>
      </c>
      <c r="K286" s="1">
        <v>115958010</v>
      </c>
      <c r="L286" s="1">
        <v>91143516</v>
      </c>
      <c r="M286" s="1">
        <v>101034898</v>
      </c>
      <c r="N286" s="1">
        <v>56776158</v>
      </c>
      <c r="O286" s="1">
        <v>12572884</v>
      </c>
      <c r="P286" s="1"/>
      <c r="Q286" s="1"/>
      <c r="R286" s="1">
        <v>755896823</v>
      </c>
    </row>
    <row r="287" spans="1:18" x14ac:dyDescent="0.25">
      <c r="A287" t="s">
        <v>10</v>
      </c>
      <c r="B287" t="s">
        <v>227</v>
      </c>
      <c r="C287" s="1">
        <v>949834106</v>
      </c>
      <c r="D287" s="1">
        <v>85648110</v>
      </c>
      <c r="E287" s="1">
        <v>877405104</v>
      </c>
      <c r="F287" s="1">
        <v>10234135</v>
      </c>
      <c r="G287" s="1">
        <v>3554743.5</v>
      </c>
      <c r="H287" s="1">
        <v>5317991</v>
      </c>
      <c r="I287" s="1">
        <v>536193866</v>
      </c>
      <c r="J287" s="1">
        <v>147441142</v>
      </c>
      <c r="K287" s="1">
        <v>116359838</v>
      </c>
      <c r="L287" s="1">
        <v>89930627</v>
      </c>
      <c r="M287" s="1">
        <v>102149760</v>
      </c>
      <c r="N287" s="1">
        <v>58197603</v>
      </c>
      <c r="O287" s="1">
        <v>11694475</v>
      </c>
      <c r="P287" s="1"/>
      <c r="Q287" s="1"/>
      <c r="R287" s="1">
        <v>750302892</v>
      </c>
    </row>
    <row r="288" spans="1:18" x14ac:dyDescent="0.25">
      <c r="A288" t="s">
        <v>11</v>
      </c>
      <c r="B288" t="s">
        <v>227</v>
      </c>
      <c r="C288" s="1">
        <v>963583105</v>
      </c>
      <c r="D288" s="1">
        <v>87671105</v>
      </c>
      <c r="E288" s="1">
        <v>890106423</v>
      </c>
      <c r="F288" s="1">
        <v>10364862.833333332</v>
      </c>
      <c r="G288" s="1">
        <v>3728460.3333333302</v>
      </c>
      <c r="H288" s="1">
        <v>7094026</v>
      </c>
      <c r="I288" s="1">
        <v>544528801</v>
      </c>
      <c r="J288" s="1">
        <v>149261710</v>
      </c>
      <c r="K288" s="1">
        <v>118536589</v>
      </c>
      <c r="L288" s="1">
        <v>89119678</v>
      </c>
      <c r="M288" s="1">
        <v>105479150</v>
      </c>
      <c r="N288" s="1">
        <v>60075282</v>
      </c>
      <c r="O288" s="1">
        <v>11637877</v>
      </c>
      <c r="P288" s="1"/>
      <c r="Q288" s="1"/>
      <c r="R288" s="1">
        <v>755027117</v>
      </c>
    </row>
    <row r="289" spans="1:18" x14ac:dyDescent="0.25">
      <c r="A289" t="s">
        <v>12</v>
      </c>
      <c r="B289" t="s">
        <v>227</v>
      </c>
      <c r="C289" s="1">
        <v>979600419</v>
      </c>
      <c r="D289" s="1">
        <v>89251851</v>
      </c>
      <c r="E289" s="1">
        <v>906508299</v>
      </c>
      <c r="F289" s="1">
        <v>10369168.166666672</v>
      </c>
      <c r="G289" s="1">
        <v>4014942.0833333321</v>
      </c>
      <c r="H289" s="1">
        <v>3949164</v>
      </c>
      <c r="I289" s="1">
        <v>555762389</v>
      </c>
      <c r="J289" s="1">
        <v>151337916</v>
      </c>
      <c r="K289" s="1">
        <v>121274560</v>
      </c>
      <c r="L289" s="1">
        <v>90040878</v>
      </c>
      <c r="M289" s="1">
        <v>109928128</v>
      </c>
      <c r="N289" s="1">
        <v>60801511</v>
      </c>
      <c r="O289" s="1">
        <v>10265562</v>
      </c>
      <c r="P289" s="1"/>
      <c r="Q289" s="1"/>
      <c r="R289" s="1">
        <v>770190273</v>
      </c>
    </row>
    <row r="290" spans="1:18" x14ac:dyDescent="0.25">
      <c r="A290" t="s">
        <v>13</v>
      </c>
      <c r="B290" t="s">
        <v>227</v>
      </c>
      <c r="C290" s="1">
        <v>948544856</v>
      </c>
      <c r="D290" s="1">
        <v>88947670</v>
      </c>
      <c r="E290" s="1">
        <v>879042500</v>
      </c>
      <c r="F290" s="1">
        <v>9906322</v>
      </c>
      <c r="G290" s="1">
        <v>3640160</v>
      </c>
      <c r="H290" s="1">
        <v>4805457</v>
      </c>
      <c r="I290" s="1">
        <v>531318882</v>
      </c>
      <c r="J290" s="1">
        <v>143015481</v>
      </c>
      <c r="K290" s="1">
        <v>117941469</v>
      </c>
      <c r="L290" s="1">
        <v>86450965</v>
      </c>
      <c r="M290" s="1">
        <v>103581741</v>
      </c>
      <c r="N290" s="1">
        <v>57059641</v>
      </c>
      <c r="O290" s="1">
        <v>9784502</v>
      </c>
      <c r="P290" s="1"/>
      <c r="Q290" s="1"/>
      <c r="R290" s="1">
        <v>745188369</v>
      </c>
    </row>
    <row r="291" spans="1:18" x14ac:dyDescent="0.25">
      <c r="A291" t="s">
        <v>14</v>
      </c>
      <c r="B291" t="s">
        <v>227</v>
      </c>
      <c r="C291" s="1">
        <v>951780689</v>
      </c>
      <c r="D291" s="1">
        <v>89131023</v>
      </c>
      <c r="E291" s="1">
        <v>881824886</v>
      </c>
      <c r="F291" s="1">
        <v>10245290.25</v>
      </c>
      <c r="G291" s="1">
        <v>3676977</v>
      </c>
      <c r="H291" s="1">
        <v>4855758</v>
      </c>
      <c r="I291" s="1">
        <v>542746527</v>
      </c>
      <c r="J291" s="1">
        <v>144741595</v>
      </c>
      <c r="K291" s="1">
        <v>119443729</v>
      </c>
      <c r="L291" s="1">
        <v>87642874</v>
      </c>
      <c r="M291" s="1">
        <v>106707954</v>
      </c>
      <c r="N291" s="1">
        <v>60561062</v>
      </c>
      <c r="O291" s="1">
        <v>9104566</v>
      </c>
      <c r="P291" s="1"/>
      <c r="Q291" s="1"/>
      <c r="R291" s="1">
        <v>737837962</v>
      </c>
    </row>
    <row r="292" spans="1:18" x14ac:dyDescent="0.25">
      <c r="A292" t="s">
        <v>15</v>
      </c>
      <c r="B292" t="s">
        <v>227</v>
      </c>
      <c r="C292" s="1">
        <v>956381982</v>
      </c>
      <c r="D292" s="1">
        <v>90490916</v>
      </c>
      <c r="E292" s="1">
        <v>884947034</v>
      </c>
      <c r="F292" s="1">
        <v>10569531.5</v>
      </c>
      <c r="G292" s="1">
        <v>3740343.75</v>
      </c>
      <c r="H292" s="1">
        <v>3315454</v>
      </c>
      <c r="I292" s="1">
        <v>554842964</v>
      </c>
      <c r="J292" s="1">
        <v>149275596</v>
      </c>
      <c r="K292" s="1">
        <v>122253303</v>
      </c>
      <c r="L292" s="1">
        <v>86911121</v>
      </c>
      <c r="M292" s="1">
        <v>111276760</v>
      </c>
      <c r="N292" s="1">
        <v>61633370</v>
      </c>
      <c r="O292" s="1">
        <v>8676195</v>
      </c>
      <c r="P292" s="1"/>
      <c r="Q292" s="1"/>
      <c r="R292" s="1">
        <v>740853145</v>
      </c>
    </row>
    <row r="293" spans="1:18" x14ac:dyDescent="0.25">
      <c r="A293" t="s">
        <v>16</v>
      </c>
      <c r="B293" t="s">
        <v>227</v>
      </c>
      <c r="C293" s="1">
        <v>993303646</v>
      </c>
      <c r="D293" s="1">
        <v>91656241</v>
      </c>
      <c r="E293" s="1">
        <v>916506117</v>
      </c>
      <c r="F293" s="1">
        <v>10936310.749999996</v>
      </c>
      <c r="G293" s="1">
        <v>4155379.2499999963</v>
      </c>
      <c r="H293" s="1">
        <v>3157136</v>
      </c>
      <c r="I293" s="1">
        <v>578235409</v>
      </c>
      <c r="J293" s="1">
        <v>160169843</v>
      </c>
      <c r="K293" s="1">
        <v>125942427</v>
      </c>
      <c r="L293" s="1">
        <v>89303396</v>
      </c>
      <c r="M293" s="1">
        <v>118297035</v>
      </c>
      <c r="N293" s="1">
        <v>60773903</v>
      </c>
      <c r="O293" s="1">
        <v>7865020</v>
      </c>
      <c r="P293" s="1"/>
      <c r="Q293" s="1"/>
      <c r="R293" s="1">
        <v>766730524</v>
      </c>
    </row>
    <row r="294" spans="1:18" x14ac:dyDescent="0.25">
      <c r="A294" t="s">
        <v>17</v>
      </c>
      <c r="B294" t="s">
        <v>227</v>
      </c>
      <c r="C294" s="1">
        <v>1031145901</v>
      </c>
      <c r="D294" s="1">
        <v>97788182</v>
      </c>
      <c r="E294" s="1">
        <v>954922887</v>
      </c>
      <c r="F294" s="1">
        <v>11074161</v>
      </c>
      <c r="G294" s="1">
        <v>4152553</v>
      </c>
      <c r="H294" s="1">
        <v>3185428</v>
      </c>
      <c r="I294" s="1">
        <v>605338946</v>
      </c>
      <c r="J294" s="1">
        <v>168783276</v>
      </c>
      <c r="K294" s="1">
        <v>130052232</v>
      </c>
      <c r="L294" s="1">
        <v>100689251</v>
      </c>
      <c r="M294" s="1">
        <v>122073211</v>
      </c>
      <c r="N294" s="1">
        <v>61091214</v>
      </c>
      <c r="O294" s="1">
        <v>8370952</v>
      </c>
      <c r="P294" s="1"/>
      <c r="Q294" s="1"/>
      <c r="R294" s="1">
        <v>779910549</v>
      </c>
    </row>
    <row r="295" spans="1:18" x14ac:dyDescent="0.25">
      <c r="A295" t="s">
        <v>18</v>
      </c>
      <c r="B295" t="s">
        <v>227</v>
      </c>
      <c r="C295" s="1">
        <v>1052475059</v>
      </c>
      <c r="D295" s="1">
        <v>101216208</v>
      </c>
      <c r="E295" s="1">
        <v>974731655</v>
      </c>
      <c r="F295" s="1">
        <v>11195216.25</v>
      </c>
      <c r="G295" s="1">
        <v>4297012.25</v>
      </c>
      <c r="H295" s="1">
        <v>2645858</v>
      </c>
      <c r="I295" s="1">
        <v>626177283</v>
      </c>
      <c r="J295" s="1">
        <v>174878548</v>
      </c>
      <c r="K295" s="1">
        <v>132646204</v>
      </c>
      <c r="L295" s="1">
        <v>103577834</v>
      </c>
      <c r="M295" s="1">
        <v>127134928</v>
      </c>
      <c r="N295" s="1">
        <v>64549939</v>
      </c>
      <c r="O295" s="1">
        <v>8401961</v>
      </c>
      <c r="P295" s="1"/>
      <c r="Q295" s="1"/>
      <c r="R295" s="1">
        <v>794807863</v>
      </c>
    </row>
    <row r="296" spans="1:18" x14ac:dyDescent="0.25">
      <c r="A296" t="s">
        <v>19</v>
      </c>
      <c r="B296" t="s">
        <v>227</v>
      </c>
      <c r="C296" s="1">
        <v>1070579270</v>
      </c>
      <c r="D296" s="1">
        <v>103908130</v>
      </c>
      <c r="E296" s="1">
        <v>992148638</v>
      </c>
      <c r="F296" s="1">
        <v>11473053.25</v>
      </c>
      <c r="G296" s="1">
        <v>4408317.5</v>
      </c>
      <c r="H296" s="1">
        <v>2774170</v>
      </c>
      <c r="I296" s="1">
        <v>641065118</v>
      </c>
      <c r="J296" s="1">
        <v>178462072</v>
      </c>
      <c r="K296" s="1">
        <v>135806782</v>
      </c>
      <c r="L296" s="1">
        <v>105130499</v>
      </c>
      <c r="M296" s="1">
        <v>132012841</v>
      </c>
      <c r="N296" s="1">
        <v>65763294</v>
      </c>
      <c r="O296" s="1">
        <v>8635018</v>
      </c>
      <c r="P296" s="1"/>
      <c r="Q296" s="1"/>
      <c r="R296" s="1">
        <v>810342042</v>
      </c>
    </row>
    <row r="297" spans="1:18" x14ac:dyDescent="0.25">
      <c r="A297" t="s">
        <v>20</v>
      </c>
      <c r="B297" t="s">
        <v>227</v>
      </c>
      <c r="C297" s="1">
        <v>1066507137</v>
      </c>
      <c r="D297" s="1">
        <v>104349828</v>
      </c>
      <c r="E297" s="1">
        <v>984023696</v>
      </c>
      <c r="F297" s="1">
        <v>11522707.750000007</v>
      </c>
      <c r="G297" s="1">
        <v>4687493.6666666679</v>
      </c>
      <c r="H297" s="1">
        <v>3410355</v>
      </c>
      <c r="I297" s="1">
        <v>633707768</v>
      </c>
      <c r="J297" s="1">
        <v>173757929</v>
      </c>
      <c r="K297" s="1">
        <v>135515538</v>
      </c>
      <c r="L297" s="1">
        <v>98996157</v>
      </c>
      <c r="M297" s="1">
        <v>137637036</v>
      </c>
      <c r="N297" s="1">
        <v>63282885</v>
      </c>
      <c r="O297" s="1">
        <v>7818972</v>
      </c>
      <c r="P297" s="1"/>
      <c r="Q297" s="1"/>
      <c r="R297" s="1">
        <v>815603951</v>
      </c>
    </row>
    <row r="298" spans="1:18" x14ac:dyDescent="0.25">
      <c r="A298" t="s">
        <v>21</v>
      </c>
      <c r="B298" t="s">
        <v>227</v>
      </c>
      <c r="C298" s="1">
        <v>1054024038</v>
      </c>
      <c r="D298" s="1">
        <v>104710531</v>
      </c>
      <c r="E298" s="1">
        <v>976958814</v>
      </c>
      <c r="F298" s="1">
        <v>11143575</v>
      </c>
      <c r="G298" s="1">
        <v>4682782</v>
      </c>
      <c r="H298" s="1">
        <v>3447449</v>
      </c>
      <c r="I298" s="1">
        <v>627667732</v>
      </c>
      <c r="J298" s="1">
        <v>173789327</v>
      </c>
      <c r="K298" s="1">
        <v>136523595</v>
      </c>
      <c r="L298" s="1">
        <v>99787783</v>
      </c>
      <c r="M298" s="1">
        <v>131962348</v>
      </c>
      <c r="N298" s="1">
        <v>62391414</v>
      </c>
      <c r="O298" s="1">
        <v>8187564</v>
      </c>
      <c r="P298" s="1">
        <v>685630074</v>
      </c>
      <c r="Q298" s="1">
        <v>1014485893</v>
      </c>
      <c r="R298" s="1">
        <v>808786507</v>
      </c>
    </row>
    <row r="299" spans="1:18" x14ac:dyDescent="0.25">
      <c r="A299" t="s">
        <v>22</v>
      </c>
      <c r="B299" t="s">
        <v>227</v>
      </c>
      <c r="C299" s="1">
        <v>1025570817</v>
      </c>
      <c r="D299" s="1">
        <v>102374645</v>
      </c>
      <c r="E299" s="1">
        <v>949388326</v>
      </c>
      <c r="F299" s="1">
        <v>11296981</v>
      </c>
      <c r="G299" s="1">
        <v>4802040.8333333321</v>
      </c>
      <c r="H299" s="1">
        <v>1897134</v>
      </c>
      <c r="I299" s="1">
        <v>623351430</v>
      </c>
      <c r="J299" s="1">
        <v>171192645</v>
      </c>
      <c r="K299" s="1">
        <v>136889238</v>
      </c>
      <c r="L299" s="1">
        <v>90785330</v>
      </c>
      <c r="M299" s="1">
        <v>137017235</v>
      </c>
      <c r="N299" s="1">
        <v>63602017</v>
      </c>
      <c r="O299" s="1">
        <v>7781159</v>
      </c>
      <c r="P299" s="1">
        <v>680950570</v>
      </c>
      <c r="Q299" s="1">
        <v>1004124647</v>
      </c>
      <c r="R299" s="1">
        <v>788852758</v>
      </c>
    </row>
    <row r="300" spans="1:18" x14ac:dyDescent="0.25">
      <c r="A300" t="s">
        <v>23</v>
      </c>
      <c r="B300" t="s">
        <v>227</v>
      </c>
      <c r="C300" s="1">
        <v>1040664410</v>
      </c>
      <c r="D300" s="1">
        <v>104361140</v>
      </c>
      <c r="E300" s="1">
        <v>962649431</v>
      </c>
      <c r="F300" s="1">
        <v>11582422</v>
      </c>
      <c r="G300" s="1">
        <v>4825587.75</v>
      </c>
      <c r="H300" s="1">
        <v>1457090</v>
      </c>
      <c r="I300" s="1">
        <v>636418587</v>
      </c>
      <c r="J300" s="1">
        <v>176945422</v>
      </c>
      <c r="K300" s="1">
        <v>142173641</v>
      </c>
      <c r="L300" s="1">
        <v>87413087</v>
      </c>
      <c r="M300" s="1">
        <v>141235452</v>
      </c>
      <c r="N300" s="1">
        <v>64538030</v>
      </c>
      <c r="O300" s="1">
        <v>8157599</v>
      </c>
      <c r="P300" s="1">
        <v>685079215</v>
      </c>
      <c r="Q300" s="1">
        <v>1019606427</v>
      </c>
      <c r="R300" s="1">
        <v>804685341</v>
      </c>
    </row>
    <row r="301" spans="1:18" x14ac:dyDescent="0.25">
      <c r="A301" t="s">
        <v>24</v>
      </c>
      <c r="B301" t="s">
        <v>227</v>
      </c>
      <c r="C301" s="1">
        <v>1070772993</v>
      </c>
      <c r="D301" s="1">
        <v>107122495</v>
      </c>
      <c r="E301" s="1">
        <v>988330840</v>
      </c>
      <c r="F301" s="1">
        <v>11864744.25</v>
      </c>
      <c r="G301" s="1">
        <v>5157272.9166666679</v>
      </c>
      <c r="H301" s="1">
        <v>1725268</v>
      </c>
      <c r="I301" s="1">
        <v>656556462</v>
      </c>
      <c r="J301" s="1">
        <v>181514539</v>
      </c>
      <c r="K301" s="1">
        <v>147340404</v>
      </c>
      <c r="L301" s="1">
        <v>90514514</v>
      </c>
      <c r="M301" s="1">
        <v>147633715</v>
      </c>
      <c r="N301" s="1">
        <v>64856250</v>
      </c>
      <c r="O301" s="1">
        <v>7933563</v>
      </c>
      <c r="P301" s="1">
        <v>707813126</v>
      </c>
      <c r="Q301" s="1">
        <v>1045932028</v>
      </c>
      <c r="R301" s="1">
        <v>829433335</v>
      </c>
    </row>
    <row r="302" spans="1:18" x14ac:dyDescent="0.25">
      <c r="A302" t="s">
        <v>25</v>
      </c>
      <c r="B302" t="s">
        <v>227</v>
      </c>
      <c r="C302" s="1">
        <v>1075647990</v>
      </c>
      <c r="D302" s="1">
        <v>107461625</v>
      </c>
      <c r="E302" s="1">
        <v>992891321</v>
      </c>
      <c r="F302" s="1">
        <v>11525148</v>
      </c>
      <c r="G302" s="1">
        <v>5048888</v>
      </c>
      <c r="H302" s="1">
        <v>1854047</v>
      </c>
      <c r="I302" s="1">
        <v>654045728</v>
      </c>
      <c r="J302" s="1">
        <v>183354104</v>
      </c>
      <c r="K302" s="1">
        <v>150985754</v>
      </c>
      <c r="L302" s="1">
        <v>94115550</v>
      </c>
      <c r="M302" s="1">
        <v>138426557</v>
      </c>
      <c r="N302" s="1">
        <v>64022588</v>
      </c>
      <c r="O302" s="1">
        <v>7987087</v>
      </c>
      <c r="P302" s="1">
        <v>718577046</v>
      </c>
      <c r="Q302" s="1">
        <v>1056756153</v>
      </c>
      <c r="R302" s="1">
        <v>836241728</v>
      </c>
    </row>
    <row r="303" spans="1:18" x14ac:dyDescent="0.25">
      <c r="A303" t="s">
        <v>26</v>
      </c>
      <c r="B303" t="s">
        <v>227</v>
      </c>
      <c r="C303" s="1">
        <v>1086018238</v>
      </c>
      <c r="D303" s="1">
        <v>109591532</v>
      </c>
      <c r="E303" s="1">
        <v>1002109647</v>
      </c>
      <c r="F303" s="1">
        <v>12016377.5</v>
      </c>
      <c r="G303" s="1">
        <v>5108591</v>
      </c>
      <c r="H303" s="1">
        <v>2127507</v>
      </c>
      <c r="I303" s="1">
        <v>671561400</v>
      </c>
      <c r="J303" s="1">
        <v>188945060</v>
      </c>
      <c r="K303" s="1">
        <v>156562962</v>
      </c>
      <c r="L303" s="1">
        <v>97792330</v>
      </c>
      <c r="M303" s="1">
        <v>135670011</v>
      </c>
      <c r="N303" s="1">
        <v>68546778</v>
      </c>
      <c r="O303" s="1">
        <v>7962091</v>
      </c>
      <c r="P303" s="1">
        <v>731149218</v>
      </c>
      <c r="Q303" s="1">
        <v>1061770037</v>
      </c>
      <c r="R303" s="1">
        <v>847725895</v>
      </c>
    </row>
    <row r="304" spans="1:18" x14ac:dyDescent="0.25">
      <c r="A304" t="s">
        <v>27</v>
      </c>
      <c r="B304" t="s">
        <v>227</v>
      </c>
      <c r="C304" s="1">
        <v>1115961476</v>
      </c>
      <c r="D304" s="1">
        <v>113375522</v>
      </c>
      <c r="E304" s="1">
        <v>1032959809</v>
      </c>
      <c r="F304" s="1">
        <v>12436762.25</v>
      </c>
      <c r="G304" s="1">
        <v>5325977.0000000056</v>
      </c>
      <c r="H304" s="1">
        <v>2170713</v>
      </c>
      <c r="I304" s="1">
        <v>692627614</v>
      </c>
      <c r="J304" s="1">
        <v>194551766</v>
      </c>
      <c r="K304" s="1">
        <v>163060558</v>
      </c>
      <c r="L304" s="1">
        <v>99228098</v>
      </c>
      <c r="M304" s="1">
        <v>139823785</v>
      </c>
      <c r="N304" s="1">
        <v>71558917</v>
      </c>
      <c r="O304" s="1">
        <v>8089932</v>
      </c>
      <c r="P304" s="1">
        <v>754152779</v>
      </c>
      <c r="Q304" s="1">
        <v>1090889493</v>
      </c>
      <c r="R304" s="1">
        <v>866355889</v>
      </c>
    </row>
    <row r="305" spans="1:18" x14ac:dyDescent="0.25">
      <c r="A305" t="s">
        <v>28</v>
      </c>
      <c r="B305" t="s">
        <v>227</v>
      </c>
      <c r="C305" s="1">
        <v>1158372525</v>
      </c>
      <c r="D305" s="1">
        <v>116209930</v>
      </c>
      <c r="E305" s="1">
        <v>1068618608</v>
      </c>
      <c r="F305" s="1">
        <v>12801285.749999996</v>
      </c>
      <c r="G305" s="1">
        <v>5860912.5</v>
      </c>
      <c r="H305" s="1">
        <v>2664871</v>
      </c>
      <c r="I305" s="1">
        <v>716454302</v>
      </c>
      <c r="J305" s="1">
        <v>201190012</v>
      </c>
      <c r="K305" s="1">
        <v>169664971</v>
      </c>
      <c r="L305" s="1">
        <v>103153172</v>
      </c>
      <c r="M305" s="1">
        <v>144139891</v>
      </c>
      <c r="N305" s="1">
        <v>73115836</v>
      </c>
      <c r="O305" s="1">
        <v>7819642</v>
      </c>
      <c r="P305" s="1">
        <v>782726925</v>
      </c>
      <c r="Q305" s="1">
        <v>1127146382</v>
      </c>
      <c r="R305" s="1">
        <v>901371748</v>
      </c>
    </row>
    <row r="306" spans="1:18" x14ac:dyDescent="0.25">
      <c r="A306" t="s">
        <v>29</v>
      </c>
      <c r="B306" t="s">
        <v>227</v>
      </c>
      <c r="C306" s="1">
        <v>1192805083</v>
      </c>
      <c r="D306" s="1">
        <v>120373860</v>
      </c>
      <c r="E306" s="1">
        <v>1102789253</v>
      </c>
      <c r="F306" s="1">
        <v>12761836</v>
      </c>
      <c r="G306" s="1">
        <v>5826655</v>
      </c>
      <c r="H306" s="1">
        <v>3020104</v>
      </c>
      <c r="I306" s="1">
        <v>734155480</v>
      </c>
      <c r="J306" s="1">
        <v>210658976</v>
      </c>
      <c r="K306" s="1">
        <v>177459813</v>
      </c>
      <c r="L306" s="1">
        <v>109865674</v>
      </c>
      <c r="M306" s="1">
        <v>140293312</v>
      </c>
      <c r="N306" s="1">
        <v>72877148</v>
      </c>
      <c r="O306" s="1">
        <v>8129048</v>
      </c>
      <c r="P306" s="1">
        <v>802572661</v>
      </c>
      <c r="Q306" s="1">
        <v>1166297532</v>
      </c>
      <c r="R306" s="1">
        <v>930109500</v>
      </c>
    </row>
    <row r="307" spans="1:18" x14ac:dyDescent="0.25">
      <c r="A307" t="s">
        <v>30</v>
      </c>
      <c r="B307" t="s">
        <v>227</v>
      </c>
      <c r="C307" s="1">
        <v>1193315939</v>
      </c>
      <c r="D307" s="1">
        <v>121199040</v>
      </c>
      <c r="E307" s="1">
        <v>1103594203</v>
      </c>
      <c r="F307" s="1">
        <v>12934135.583333336</v>
      </c>
      <c r="G307" s="1">
        <v>6075756.9166666642</v>
      </c>
      <c r="H307" s="1">
        <v>3366606</v>
      </c>
      <c r="I307" s="1">
        <v>741199850</v>
      </c>
      <c r="J307" s="1">
        <v>210402973</v>
      </c>
      <c r="K307" s="1">
        <v>178948030</v>
      </c>
      <c r="L307" s="1">
        <v>111677641</v>
      </c>
      <c r="M307" s="1">
        <v>139061358</v>
      </c>
      <c r="N307" s="1">
        <v>77775156</v>
      </c>
      <c r="O307" s="1">
        <v>8117324</v>
      </c>
      <c r="P307" s="1">
        <v>808747299</v>
      </c>
      <c r="Q307" s="1">
        <v>1169725675</v>
      </c>
      <c r="R307" s="1">
        <v>926447385</v>
      </c>
    </row>
    <row r="308" spans="1:18" x14ac:dyDescent="0.25">
      <c r="A308" t="s">
        <v>31</v>
      </c>
      <c r="B308" t="s">
        <v>227</v>
      </c>
      <c r="C308" s="1">
        <v>1220301519</v>
      </c>
      <c r="D308" s="1">
        <v>124722269</v>
      </c>
      <c r="E308" s="1">
        <v>1132038018</v>
      </c>
      <c r="F308" s="1">
        <v>13345013.16666666</v>
      </c>
      <c r="G308" s="1">
        <v>6234316.9166666679</v>
      </c>
      <c r="H308" s="1">
        <v>2559946</v>
      </c>
      <c r="I308" s="1">
        <v>759152032</v>
      </c>
      <c r="J308" s="1">
        <v>213759731</v>
      </c>
      <c r="K308" s="1">
        <v>185640646</v>
      </c>
      <c r="L308" s="1">
        <v>113844810</v>
      </c>
      <c r="M308" s="1">
        <v>142242241</v>
      </c>
      <c r="N308" s="1">
        <v>79946807</v>
      </c>
      <c r="O308" s="1">
        <v>8275055</v>
      </c>
      <c r="P308" s="1">
        <v>832759860</v>
      </c>
      <c r="Q308" s="1">
        <v>1195199059</v>
      </c>
      <c r="R308" s="1">
        <v>943732584</v>
      </c>
    </row>
    <row r="309" spans="1:18" x14ac:dyDescent="0.25">
      <c r="A309" t="s">
        <v>32</v>
      </c>
      <c r="B309" t="s">
        <v>227</v>
      </c>
      <c r="C309" s="1">
        <v>1273205384</v>
      </c>
      <c r="D309" s="1">
        <v>125770840</v>
      </c>
      <c r="E309" s="1">
        <v>1177537948</v>
      </c>
      <c r="F309" s="1">
        <v>13565072.666666664</v>
      </c>
      <c r="G309" s="1">
        <v>6718836.9166666642</v>
      </c>
      <c r="H309" s="1">
        <v>2707544</v>
      </c>
      <c r="I309" s="1">
        <v>780110223</v>
      </c>
      <c r="J309" s="1">
        <v>219938732</v>
      </c>
      <c r="K309" s="1">
        <v>194614972</v>
      </c>
      <c r="L309" s="1">
        <v>118814622</v>
      </c>
      <c r="M309" s="1">
        <v>142907903</v>
      </c>
      <c r="N309" s="1">
        <v>79596709</v>
      </c>
      <c r="O309" s="1">
        <v>8253447</v>
      </c>
      <c r="P309" s="1">
        <v>864781516</v>
      </c>
      <c r="Q309" s="1">
        <v>1232899804</v>
      </c>
      <c r="R309" s="1">
        <v>985345320</v>
      </c>
    </row>
    <row r="310" spans="1:18" x14ac:dyDescent="0.25">
      <c r="A310" t="s">
        <v>33</v>
      </c>
      <c r="B310" t="s">
        <v>227</v>
      </c>
      <c r="C310" s="1">
        <v>1286451444</v>
      </c>
      <c r="D310" s="1">
        <v>127974493</v>
      </c>
      <c r="E310" s="1">
        <v>1193458552</v>
      </c>
      <c r="F310" s="1">
        <v>13439045</v>
      </c>
      <c r="G310" s="1">
        <v>6592557</v>
      </c>
      <c r="H310" s="1">
        <v>1888308</v>
      </c>
      <c r="I310" s="1">
        <v>795108830</v>
      </c>
      <c r="J310" s="1">
        <v>222302353</v>
      </c>
      <c r="K310" s="1">
        <v>204505771</v>
      </c>
      <c r="L310" s="1">
        <v>125027185</v>
      </c>
      <c r="M310" s="1">
        <v>142662685</v>
      </c>
      <c r="N310" s="1">
        <v>79264403</v>
      </c>
      <c r="O310" s="1">
        <v>8553466</v>
      </c>
      <c r="P310" s="1">
        <v>881262681</v>
      </c>
      <c r="Q310" s="1">
        <v>1262703948</v>
      </c>
      <c r="R310" s="1">
        <v>990969668</v>
      </c>
    </row>
    <row r="311" spans="1:18" x14ac:dyDescent="0.25">
      <c r="A311" t="s">
        <v>34</v>
      </c>
      <c r="B311" t="s">
        <v>227</v>
      </c>
      <c r="C311" s="1">
        <v>1321274672</v>
      </c>
      <c r="D311" s="1">
        <v>129729677</v>
      </c>
      <c r="E311" s="1">
        <v>1220972468</v>
      </c>
      <c r="F311" s="1">
        <v>14040577</v>
      </c>
      <c r="G311" s="1">
        <v>7106601.5</v>
      </c>
      <c r="H311" s="1">
        <v>1991055</v>
      </c>
      <c r="I311" s="1">
        <v>826765996</v>
      </c>
      <c r="J311" s="1">
        <v>227480970</v>
      </c>
      <c r="K311" s="1">
        <v>216261501</v>
      </c>
      <c r="L311" s="1">
        <v>130290416</v>
      </c>
      <c r="M311" s="1">
        <v>146059771</v>
      </c>
      <c r="N311" s="1">
        <v>84193380</v>
      </c>
      <c r="O311" s="1">
        <v>8138753</v>
      </c>
      <c r="P311" s="1">
        <v>915406400</v>
      </c>
      <c r="Q311" s="1">
        <v>1294189794</v>
      </c>
      <c r="R311" s="1">
        <v>1009870014</v>
      </c>
    </row>
    <row r="312" spans="1:18" x14ac:dyDescent="0.25">
      <c r="A312" t="s">
        <v>35</v>
      </c>
      <c r="B312" t="s">
        <v>227</v>
      </c>
      <c r="C312" s="1">
        <v>1358385982</v>
      </c>
      <c r="D312" s="1">
        <v>131623711</v>
      </c>
      <c r="E312" s="1">
        <v>1257228278</v>
      </c>
      <c r="F312" s="1">
        <v>14735873.25</v>
      </c>
      <c r="G312" s="1">
        <v>7409830.5833333358</v>
      </c>
      <c r="H312" s="1">
        <v>2116439</v>
      </c>
      <c r="I312" s="1">
        <v>863430417</v>
      </c>
      <c r="J312" s="1">
        <v>233006351</v>
      </c>
      <c r="K312" s="1">
        <v>227657434</v>
      </c>
      <c r="L312" s="1">
        <v>135498896</v>
      </c>
      <c r="M312" s="1">
        <v>156632137</v>
      </c>
      <c r="N312" s="1">
        <v>87372921</v>
      </c>
      <c r="O312" s="1">
        <v>8693900</v>
      </c>
      <c r="P312" s="1">
        <v>952776247</v>
      </c>
      <c r="Q312" s="1">
        <v>1329118763</v>
      </c>
      <c r="R312" s="1">
        <v>1032106922</v>
      </c>
    </row>
    <row r="313" spans="1:18" x14ac:dyDescent="0.25">
      <c r="A313" t="s">
        <v>36</v>
      </c>
      <c r="B313" t="s">
        <v>227</v>
      </c>
      <c r="C313" s="1">
        <v>1442693577</v>
      </c>
      <c r="D313" s="1">
        <v>134550742</v>
      </c>
      <c r="E313" s="1">
        <v>1329591741</v>
      </c>
      <c r="F313" s="1">
        <v>15009511.583333336</v>
      </c>
      <c r="G313" s="1">
        <v>8401588.0833333358</v>
      </c>
      <c r="H313" s="1">
        <v>10184919</v>
      </c>
      <c r="I313" s="1">
        <v>917230381</v>
      </c>
      <c r="J313" s="1">
        <v>239505921</v>
      </c>
      <c r="K313" s="1">
        <v>239118551</v>
      </c>
      <c r="L313" s="1">
        <v>145864333</v>
      </c>
      <c r="M313" s="1">
        <v>172616856</v>
      </c>
      <c r="N313" s="1">
        <v>95895351</v>
      </c>
      <c r="O313" s="1">
        <v>8683527</v>
      </c>
      <c r="P313" s="1">
        <v>1021951887</v>
      </c>
      <c r="Q313" s="1">
        <v>1401949561</v>
      </c>
      <c r="R313" s="1">
        <v>1062014622</v>
      </c>
    </row>
    <row r="314" spans="1:18" x14ac:dyDescent="0.25">
      <c r="A314" t="s">
        <v>37</v>
      </c>
      <c r="B314" t="s">
        <v>227</v>
      </c>
      <c r="C314" s="1">
        <v>1480018737</v>
      </c>
      <c r="D314" s="1">
        <v>137185231</v>
      </c>
      <c r="E314" s="1">
        <v>1372295657</v>
      </c>
      <c r="F314" s="1">
        <v>15576666</v>
      </c>
      <c r="G314" s="1">
        <v>8420722</v>
      </c>
      <c r="H314" s="1">
        <v>10615355</v>
      </c>
      <c r="I314" s="1">
        <v>947799628</v>
      </c>
      <c r="J314" s="1">
        <v>244497100</v>
      </c>
      <c r="K314" s="1">
        <v>248454847</v>
      </c>
      <c r="L314" s="1">
        <v>154938382</v>
      </c>
      <c r="M314" s="1">
        <v>171908213</v>
      </c>
      <c r="N314" s="1">
        <v>105534866</v>
      </c>
      <c r="O314" s="1">
        <v>9095970</v>
      </c>
      <c r="P314" s="1">
        <v>1055767356</v>
      </c>
      <c r="Q314" s="1">
        <v>1441063136</v>
      </c>
      <c r="R314" s="1">
        <v>1086904352</v>
      </c>
    </row>
    <row r="315" spans="1:18" x14ac:dyDescent="0.25">
      <c r="A315" t="s">
        <v>38</v>
      </c>
      <c r="B315" t="s">
        <v>227</v>
      </c>
      <c r="C315" s="1">
        <v>1555903951</v>
      </c>
      <c r="D315" s="1">
        <v>145652606</v>
      </c>
      <c r="E315" s="1">
        <v>1439316198</v>
      </c>
      <c r="F315" s="1">
        <v>16303114.416666664</v>
      </c>
      <c r="G315" s="1">
        <v>9698652.8333333358</v>
      </c>
      <c r="H315" s="1">
        <v>9984972</v>
      </c>
      <c r="I315" s="1">
        <v>1008231871</v>
      </c>
      <c r="J315" s="1">
        <v>254104516</v>
      </c>
      <c r="K315" s="1">
        <v>261761529</v>
      </c>
      <c r="L315" s="1">
        <v>161889765</v>
      </c>
      <c r="M315" s="1">
        <v>176767469</v>
      </c>
      <c r="N315" s="1">
        <v>129979509</v>
      </c>
      <c r="O315" s="1">
        <v>9488826</v>
      </c>
      <c r="P315" s="1">
        <v>1124543505</v>
      </c>
      <c r="Q315" s="1">
        <v>1524644893</v>
      </c>
      <c r="R315" s="1">
        <v>1122385204</v>
      </c>
    </row>
    <row r="316" spans="1:18" x14ac:dyDescent="0.25">
      <c r="A316" t="s">
        <v>39</v>
      </c>
      <c r="B316" t="s">
        <v>227</v>
      </c>
      <c r="C316" s="1">
        <v>1614471850</v>
      </c>
      <c r="D316" s="1">
        <v>152986103</v>
      </c>
      <c r="E316" s="1">
        <v>1497324298</v>
      </c>
      <c r="F316" s="1">
        <v>16456373.5</v>
      </c>
      <c r="G316" s="1">
        <v>10500756.75</v>
      </c>
      <c r="H316" s="1">
        <v>13560557</v>
      </c>
      <c r="I316" s="1">
        <v>1040149112</v>
      </c>
      <c r="J316" s="1">
        <v>259937809</v>
      </c>
      <c r="K316" s="1">
        <v>271852454</v>
      </c>
      <c r="L316" s="1">
        <v>163793085</v>
      </c>
      <c r="M316" s="1">
        <v>183754165</v>
      </c>
      <c r="N316" s="1">
        <v>136373022</v>
      </c>
      <c r="O316" s="1">
        <v>10312678</v>
      </c>
      <c r="P316" s="1">
        <v>1176713189</v>
      </c>
      <c r="Q316" s="1">
        <v>1578266082</v>
      </c>
      <c r="R316" s="1">
        <v>1166017353</v>
      </c>
    </row>
    <row r="317" spans="1:18" x14ac:dyDescent="0.25">
      <c r="A317" t="s">
        <v>40</v>
      </c>
      <c r="B317" t="s">
        <v>227</v>
      </c>
      <c r="C317" s="1">
        <v>1674218572</v>
      </c>
      <c r="D317" s="1">
        <v>158460080</v>
      </c>
      <c r="E317" s="1">
        <v>1549354478</v>
      </c>
      <c r="F317" s="1">
        <v>16613635</v>
      </c>
      <c r="G317" s="1">
        <v>10770534.25</v>
      </c>
      <c r="H317" s="1">
        <v>16897133</v>
      </c>
      <c r="I317" s="1">
        <v>1057855951</v>
      </c>
      <c r="J317" s="1">
        <v>264466697</v>
      </c>
      <c r="K317" s="1">
        <v>281445315</v>
      </c>
      <c r="L317" s="1">
        <v>167897506</v>
      </c>
      <c r="M317" s="1">
        <v>188842341</v>
      </c>
      <c r="N317" s="1">
        <v>129499785</v>
      </c>
      <c r="O317" s="1">
        <v>10777428</v>
      </c>
      <c r="P317" s="1">
        <v>1201872949</v>
      </c>
      <c r="Q317" s="1">
        <v>1628042063</v>
      </c>
      <c r="R317" s="1">
        <v>1221265016</v>
      </c>
    </row>
    <row r="318" spans="1:18" x14ac:dyDescent="0.25">
      <c r="A318" t="s">
        <v>41</v>
      </c>
      <c r="B318" t="s">
        <v>227</v>
      </c>
      <c r="C318" s="1">
        <v>1706166044</v>
      </c>
      <c r="D318" s="1">
        <v>164376700</v>
      </c>
      <c r="E318" s="1">
        <v>1577200827</v>
      </c>
      <c r="F318" s="1">
        <v>16448140</v>
      </c>
      <c r="G318" s="1">
        <v>10772576</v>
      </c>
      <c r="H318" s="1">
        <v>14360753</v>
      </c>
      <c r="I318" s="1">
        <v>1062582246</v>
      </c>
      <c r="J318" s="1">
        <v>267084976</v>
      </c>
      <c r="K318" s="1">
        <v>292044524</v>
      </c>
      <c r="L318" s="1">
        <v>158176852</v>
      </c>
      <c r="M318" s="1">
        <v>182660168</v>
      </c>
      <c r="N318" s="1">
        <v>116346175</v>
      </c>
      <c r="O318" s="1">
        <v>11519353</v>
      </c>
      <c r="P318" s="1">
        <v>1210062003</v>
      </c>
      <c r="Q318" s="1">
        <v>1662611754</v>
      </c>
      <c r="R318" s="1">
        <v>1251441763</v>
      </c>
    </row>
    <row r="319" spans="1:18" x14ac:dyDescent="0.25">
      <c r="A319" t="s">
        <v>42</v>
      </c>
      <c r="B319" t="s">
        <v>227</v>
      </c>
      <c r="C319" s="1">
        <v>1734180515</v>
      </c>
      <c r="D319" s="1">
        <v>172329670</v>
      </c>
      <c r="E319" s="1">
        <v>1597939142</v>
      </c>
      <c r="F319" s="1">
        <v>16695448.25</v>
      </c>
      <c r="G319" s="1">
        <v>11790790.5</v>
      </c>
      <c r="H319" s="1">
        <v>15705184</v>
      </c>
      <c r="I319" s="1">
        <v>1080196304</v>
      </c>
      <c r="J319" s="1">
        <v>270308202</v>
      </c>
      <c r="K319" s="1">
        <v>303819198</v>
      </c>
      <c r="L319" s="1">
        <v>160433030</v>
      </c>
      <c r="M319" s="1">
        <v>182369071</v>
      </c>
      <c r="N319" s="1">
        <v>126002457</v>
      </c>
      <c r="O319" s="1">
        <v>12246567</v>
      </c>
      <c r="P319" s="1">
        <v>1240413096</v>
      </c>
      <c r="Q319" s="1">
        <v>1700790438</v>
      </c>
      <c r="R319" s="1">
        <v>1271360791</v>
      </c>
    </row>
    <row r="320" spans="1:18" x14ac:dyDescent="0.25">
      <c r="A320" t="s">
        <v>43</v>
      </c>
      <c r="B320" t="s">
        <v>227</v>
      </c>
      <c r="C320" s="1">
        <v>1756679221</v>
      </c>
      <c r="D320" s="1">
        <v>177714565</v>
      </c>
      <c r="E320" s="1">
        <v>1616153257</v>
      </c>
      <c r="F320" s="1">
        <v>17437073.25</v>
      </c>
      <c r="G320" s="1">
        <v>11375479.5</v>
      </c>
      <c r="H320" s="1">
        <v>19581202</v>
      </c>
      <c r="I320" s="1">
        <v>1082392153</v>
      </c>
      <c r="J320" s="1">
        <v>270830566</v>
      </c>
      <c r="K320" s="1">
        <v>314387749</v>
      </c>
      <c r="L320" s="1">
        <v>159980047</v>
      </c>
      <c r="M320" s="1">
        <v>180525425</v>
      </c>
      <c r="N320" s="1">
        <v>120188751</v>
      </c>
      <c r="O320" s="1">
        <v>13012584</v>
      </c>
      <c r="P320" s="1">
        <v>1254407582</v>
      </c>
      <c r="Q320" s="1">
        <v>1727787493</v>
      </c>
      <c r="R320" s="1">
        <v>1282082168</v>
      </c>
    </row>
    <row r="321" spans="1:18" x14ac:dyDescent="0.25">
      <c r="A321" t="s">
        <v>44</v>
      </c>
      <c r="B321" t="s">
        <v>227</v>
      </c>
      <c r="C321" s="1">
        <v>1807465282</v>
      </c>
      <c r="D321" s="1">
        <v>177113647</v>
      </c>
      <c r="E321" s="1">
        <v>1658581221</v>
      </c>
      <c r="F321" s="1">
        <v>16777950.916666664</v>
      </c>
      <c r="G321" s="1">
        <v>11033950</v>
      </c>
      <c r="H321" s="1">
        <v>20183937</v>
      </c>
      <c r="I321" s="1">
        <v>1104552572</v>
      </c>
      <c r="J321" s="1">
        <v>278638534</v>
      </c>
      <c r="K321" s="1">
        <v>327369005</v>
      </c>
      <c r="L321" s="1">
        <v>159682944</v>
      </c>
      <c r="M321" s="1">
        <v>181701475</v>
      </c>
      <c r="N321" s="1">
        <v>120752489</v>
      </c>
      <c r="O321" s="1">
        <v>12756279</v>
      </c>
      <c r="P321" s="1">
        <v>1268220420</v>
      </c>
      <c r="Q321" s="1">
        <v>1756758977</v>
      </c>
      <c r="R321" s="1">
        <v>1318521238</v>
      </c>
    </row>
    <row r="322" spans="1:18" x14ac:dyDescent="0.25">
      <c r="A322" t="s">
        <v>45</v>
      </c>
      <c r="B322" t="s">
        <v>227</v>
      </c>
      <c r="C322" s="1">
        <v>1799623361</v>
      </c>
      <c r="D322" s="1">
        <v>179792965</v>
      </c>
      <c r="E322" s="1">
        <v>1657464684</v>
      </c>
      <c r="F322" s="1">
        <v>17511353</v>
      </c>
      <c r="G322" s="1">
        <v>12166008</v>
      </c>
      <c r="H322" s="1">
        <v>17124866</v>
      </c>
      <c r="I322" s="1">
        <v>1099426662</v>
      </c>
      <c r="J322" s="1">
        <v>277149343</v>
      </c>
      <c r="K322" s="1">
        <v>338830282</v>
      </c>
      <c r="L322" s="1">
        <v>158088067</v>
      </c>
      <c r="M322" s="1">
        <v>170988243</v>
      </c>
      <c r="N322" s="1">
        <v>119437868</v>
      </c>
      <c r="O322" s="1">
        <v>13110371</v>
      </c>
      <c r="P322" s="1">
        <v>1256434102</v>
      </c>
      <c r="Q322" s="1">
        <v>1760866344</v>
      </c>
      <c r="R322" s="1">
        <v>1317613602</v>
      </c>
    </row>
    <row r="323" spans="1:18" x14ac:dyDescent="0.25">
      <c r="A323" t="s">
        <v>46</v>
      </c>
      <c r="B323" t="s">
        <v>227</v>
      </c>
      <c r="C323" s="1">
        <v>1828256202</v>
      </c>
      <c r="D323" s="1">
        <v>187093016</v>
      </c>
      <c r="E323" s="1">
        <v>1680377421</v>
      </c>
      <c r="F323" s="1">
        <v>18091950.75</v>
      </c>
      <c r="G323" s="1">
        <v>11689264.75</v>
      </c>
      <c r="H323" s="1">
        <v>18401368</v>
      </c>
      <c r="I323" s="1">
        <v>1120527917</v>
      </c>
      <c r="J323" s="1">
        <v>283744199</v>
      </c>
      <c r="K323" s="1">
        <v>353097615</v>
      </c>
      <c r="L323" s="1">
        <v>159352371</v>
      </c>
      <c r="M323" s="1">
        <v>167107810</v>
      </c>
      <c r="N323" s="1">
        <v>122193141</v>
      </c>
      <c r="O323" s="1">
        <v>12487956</v>
      </c>
      <c r="P323" s="1">
        <v>1272030836</v>
      </c>
      <c r="Q323" s="1">
        <v>1789617951</v>
      </c>
      <c r="R323" s="1">
        <v>1332635867</v>
      </c>
    </row>
    <row r="324" spans="1:18" x14ac:dyDescent="0.25">
      <c r="A324" t="s">
        <v>47</v>
      </c>
      <c r="B324" t="s">
        <v>227</v>
      </c>
      <c r="C324" s="1">
        <v>1878992855</v>
      </c>
      <c r="D324" s="1">
        <v>191491374</v>
      </c>
      <c r="E324" s="1">
        <v>1725925868</v>
      </c>
      <c r="F324" s="1">
        <v>18327176.083333336</v>
      </c>
      <c r="G324" s="1">
        <v>12414465.583333336</v>
      </c>
      <c r="H324" s="1">
        <v>13318936</v>
      </c>
      <c r="I324" s="1">
        <v>1146425178</v>
      </c>
      <c r="J324" s="1">
        <v>295942452</v>
      </c>
      <c r="K324" s="1">
        <v>364100179</v>
      </c>
      <c r="L324" s="1">
        <v>160363891</v>
      </c>
      <c r="M324" s="1">
        <v>167749049</v>
      </c>
      <c r="N324" s="1">
        <v>123700401</v>
      </c>
      <c r="O324" s="1">
        <v>13606523</v>
      </c>
      <c r="P324" s="1">
        <v>1302218065</v>
      </c>
      <c r="Q324" s="1">
        <v>1827078713</v>
      </c>
      <c r="R324" s="1">
        <v>1364254448</v>
      </c>
    </row>
    <row r="325" spans="1:18" x14ac:dyDescent="0.25">
      <c r="A325" t="s">
        <v>48</v>
      </c>
      <c r="B325" t="s">
        <v>227</v>
      </c>
      <c r="C325" s="1">
        <v>1924644555</v>
      </c>
      <c r="D325" s="1">
        <v>194525467</v>
      </c>
      <c r="E325" s="1">
        <v>1763706362</v>
      </c>
      <c r="F325" s="1">
        <v>18239670.25</v>
      </c>
      <c r="G325" s="1">
        <v>12603492</v>
      </c>
      <c r="H325" s="1">
        <v>13948377</v>
      </c>
      <c r="I325" s="1">
        <v>1167077550</v>
      </c>
      <c r="J325" s="1">
        <v>299758796</v>
      </c>
      <c r="K325" s="1">
        <v>375788479</v>
      </c>
      <c r="L325" s="1">
        <v>163648024</v>
      </c>
      <c r="M325" s="1">
        <v>168185863</v>
      </c>
      <c r="N325" s="1">
        <v>125231649</v>
      </c>
      <c r="O325" s="1">
        <v>13083630</v>
      </c>
      <c r="P325" s="1">
        <v>1352167618</v>
      </c>
      <c r="Q325" s="1">
        <v>1871343350</v>
      </c>
      <c r="R325" s="1">
        <v>1395498319</v>
      </c>
    </row>
    <row r="326" spans="1:18" x14ac:dyDescent="0.25">
      <c r="A326" t="s">
        <v>49</v>
      </c>
      <c r="B326" t="s">
        <v>227</v>
      </c>
      <c r="C326" s="1">
        <v>1952653560</v>
      </c>
      <c r="D326" s="1">
        <v>197834181</v>
      </c>
      <c r="E326" s="1">
        <v>1793710668</v>
      </c>
      <c r="F326" s="1">
        <v>17932895</v>
      </c>
      <c r="G326" s="1">
        <v>12046626</v>
      </c>
      <c r="H326" s="1">
        <v>15525011</v>
      </c>
      <c r="I326" s="1">
        <v>1176415769</v>
      </c>
      <c r="J326" s="1">
        <v>299453726</v>
      </c>
      <c r="K326" s="1">
        <v>389316727</v>
      </c>
      <c r="L326" s="1">
        <v>166965331</v>
      </c>
      <c r="M326" s="1">
        <v>160205649</v>
      </c>
      <c r="N326" s="1">
        <v>126821936</v>
      </c>
      <c r="O326" s="1">
        <v>13596794</v>
      </c>
      <c r="P326" s="1">
        <v>1355225319</v>
      </c>
      <c r="Q326" s="1">
        <v>1903483730</v>
      </c>
      <c r="R326" s="1">
        <v>1423386084</v>
      </c>
    </row>
    <row r="327" spans="1:18" x14ac:dyDescent="0.25">
      <c r="A327" t="s">
        <v>50</v>
      </c>
      <c r="B327" t="s">
        <v>227</v>
      </c>
      <c r="C327" s="1">
        <v>2039875050</v>
      </c>
      <c r="D327" s="1">
        <v>204184352</v>
      </c>
      <c r="E327" s="1">
        <v>1868110212</v>
      </c>
      <c r="F327" s="1">
        <v>18474405.5</v>
      </c>
      <c r="G327" s="1">
        <v>12943855.5</v>
      </c>
      <c r="H327" s="1">
        <v>19834196</v>
      </c>
      <c r="I327" s="1">
        <v>1230669978</v>
      </c>
      <c r="J327" s="1">
        <v>312559759</v>
      </c>
      <c r="K327" s="1">
        <v>402318869</v>
      </c>
      <c r="L327" s="1">
        <v>177667251</v>
      </c>
      <c r="M327" s="1">
        <v>165963526</v>
      </c>
      <c r="N327" s="1">
        <v>138569135</v>
      </c>
      <c r="O327" s="1">
        <v>13440529</v>
      </c>
      <c r="P327" s="1">
        <v>1415177542</v>
      </c>
      <c r="Q327" s="1">
        <v>1968514544</v>
      </c>
      <c r="R327" s="1">
        <v>1443827775</v>
      </c>
    </row>
    <row r="328" spans="1:18" x14ac:dyDescent="0.25">
      <c r="A328" t="s">
        <v>51</v>
      </c>
      <c r="B328" t="s">
        <v>227</v>
      </c>
      <c r="C328" s="1">
        <v>2049021900</v>
      </c>
      <c r="D328" s="1">
        <v>204848940</v>
      </c>
      <c r="E328" s="1">
        <v>1881150494</v>
      </c>
      <c r="F328" s="1">
        <v>18544410.416666657</v>
      </c>
      <c r="G328" s="1">
        <v>13640380.083333336</v>
      </c>
      <c r="H328" s="1">
        <v>19174872</v>
      </c>
      <c r="I328" s="1">
        <v>1249798090</v>
      </c>
      <c r="J328" s="1">
        <v>315259237</v>
      </c>
      <c r="K328" s="1">
        <v>418976694</v>
      </c>
      <c r="L328" s="1">
        <v>179314211</v>
      </c>
      <c r="M328" s="1">
        <v>163573977</v>
      </c>
      <c r="N328" s="1">
        <v>140143046</v>
      </c>
      <c r="O328" s="1">
        <v>13234682</v>
      </c>
      <c r="P328" s="1">
        <v>1430554549</v>
      </c>
      <c r="Q328" s="1">
        <v>2016492722</v>
      </c>
      <c r="R328" s="1">
        <v>1459336145</v>
      </c>
    </row>
    <row r="329" spans="1:18" x14ac:dyDescent="0.25">
      <c r="A329" t="s">
        <v>52</v>
      </c>
      <c r="B329" t="s">
        <v>227</v>
      </c>
      <c r="C329" s="1">
        <v>2104065970</v>
      </c>
      <c r="D329" s="1">
        <v>211015124</v>
      </c>
      <c r="E329" s="1">
        <v>1930757135</v>
      </c>
      <c r="F329" s="1">
        <v>19243097.916666672</v>
      </c>
      <c r="G329" s="1">
        <v>13635609.25</v>
      </c>
      <c r="H329" s="1">
        <v>22447192</v>
      </c>
      <c r="I329" s="1">
        <v>1285617807</v>
      </c>
      <c r="J329" s="1">
        <v>321138351</v>
      </c>
      <c r="K329" s="1">
        <v>436878298</v>
      </c>
      <c r="L329" s="1">
        <v>185694312</v>
      </c>
      <c r="M329" s="1">
        <v>168194869</v>
      </c>
      <c r="N329" s="1">
        <v>140703389</v>
      </c>
      <c r="O329" s="1">
        <v>12448511</v>
      </c>
      <c r="P329" s="1">
        <v>1477103922</v>
      </c>
      <c r="Q329" s="1">
        <v>2048821399</v>
      </c>
      <c r="R329" s="1">
        <v>1490477031</v>
      </c>
    </row>
    <row r="330" spans="1:18" x14ac:dyDescent="0.25">
      <c r="A330" t="s">
        <v>53</v>
      </c>
      <c r="B330" t="s">
        <v>227</v>
      </c>
      <c r="C330" s="1">
        <v>2137438103</v>
      </c>
      <c r="D330" s="1">
        <v>216765125</v>
      </c>
      <c r="E330" s="1">
        <v>1970282089</v>
      </c>
      <c r="F330" s="1">
        <v>19006977</v>
      </c>
      <c r="G330" s="1">
        <v>12964085</v>
      </c>
      <c r="H330" s="1">
        <v>22823431</v>
      </c>
      <c r="I330" s="1">
        <v>1303887320</v>
      </c>
      <c r="J330" s="1">
        <v>327402746</v>
      </c>
      <c r="K330" s="1">
        <v>454802294</v>
      </c>
      <c r="L330" s="1">
        <v>185864192</v>
      </c>
      <c r="M330" s="1">
        <v>162012960</v>
      </c>
      <c r="N330" s="1">
        <v>142133011</v>
      </c>
      <c r="O330" s="1">
        <v>12190815</v>
      </c>
      <c r="P330" s="1">
        <v>1489011053</v>
      </c>
      <c r="Q330" s="1">
        <v>2083043139</v>
      </c>
      <c r="R330" s="1">
        <v>1516574875</v>
      </c>
    </row>
    <row r="331" spans="1:18" x14ac:dyDescent="0.25">
      <c r="A331" t="s">
        <v>54</v>
      </c>
      <c r="B331" t="s">
        <v>227</v>
      </c>
      <c r="C331" s="1">
        <v>2172824397</v>
      </c>
      <c r="D331" s="1">
        <v>211886516</v>
      </c>
      <c r="E331" s="1">
        <v>1996247125</v>
      </c>
      <c r="F331" s="1">
        <v>19393981.083333328</v>
      </c>
      <c r="G331" s="1">
        <v>12666330.416666672</v>
      </c>
      <c r="H331" s="1">
        <v>23491243</v>
      </c>
      <c r="I331" s="1">
        <v>1341316583</v>
      </c>
      <c r="J331" s="1">
        <v>340206809</v>
      </c>
      <c r="K331" s="1">
        <v>473192038</v>
      </c>
      <c r="L331" s="1">
        <v>185306895</v>
      </c>
      <c r="M331" s="1">
        <v>163231553</v>
      </c>
      <c r="N331" s="1">
        <v>147428306</v>
      </c>
      <c r="O331" s="1">
        <v>11496072</v>
      </c>
      <c r="P331" s="1">
        <v>1530562175</v>
      </c>
      <c r="Q331" s="1">
        <v>2118941202</v>
      </c>
      <c r="R331" s="1">
        <v>1535124048</v>
      </c>
    </row>
    <row r="332" spans="1:18" x14ac:dyDescent="0.25">
      <c r="A332" t="s">
        <v>55</v>
      </c>
      <c r="B332" t="s">
        <v>227</v>
      </c>
      <c r="C332" s="1">
        <v>2211543131</v>
      </c>
      <c r="D332" s="1">
        <v>222960169</v>
      </c>
      <c r="E332" s="1">
        <v>2035912564</v>
      </c>
      <c r="F332" s="1">
        <v>20023968.75</v>
      </c>
      <c r="G332" s="1">
        <v>12279367.75</v>
      </c>
      <c r="H332" s="1">
        <v>23056336</v>
      </c>
      <c r="I332" s="1">
        <v>1381757104</v>
      </c>
      <c r="J332" s="1">
        <v>347735648</v>
      </c>
      <c r="K332" s="1">
        <v>496446084</v>
      </c>
      <c r="L332" s="1">
        <v>189148516</v>
      </c>
      <c r="M332" s="1">
        <v>166571018</v>
      </c>
      <c r="N332" s="1">
        <v>150241096</v>
      </c>
      <c r="O332" s="1">
        <v>11378289</v>
      </c>
      <c r="P332" s="1">
        <v>1579130756</v>
      </c>
      <c r="Q332" s="1">
        <v>2165125824</v>
      </c>
      <c r="R332" s="1">
        <v>1563377728</v>
      </c>
    </row>
    <row r="333" spans="1:18" x14ac:dyDescent="0.25">
      <c r="A333" t="s">
        <v>56</v>
      </c>
      <c r="B333" t="s">
        <v>227</v>
      </c>
      <c r="C333" s="1">
        <v>2223268741</v>
      </c>
      <c r="D333" s="1">
        <v>221844212</v>
      </c>
      <c r="E333" s="1">
        <v>2052331695</v>
      </c>
      <c r="F333" s="1">
        <v>19227011.166666672</v>
      </c>
      <c r="G333" s="1">
        <v>12158699.083333328</v>
      </c>
      <c r="H333" s="1">
        <v>8373833</v>
      </c>
      <c r="I333" s="1">
        <v>1410354590</v>
      </c>
      <c r="J333" s="1">
        <v>350308663</v>
      </c>
      <c r="K333" s="1">
        <v>519130863</v>
      </c>
      <c r="L333" s="1">
        <v>196319980</v>
      </c>
      <c r="M333" s="1">
        <v>159823205</v>
      </c>
      <c r="N333" s="1">
        <v>152958957</v>
      </c>
      <c r="O333" s="1">
        <v>10550283</v>
      </c>
      <c r="P333" s="1">
        <v>1613407106</v>
      </c>
      <c r="Q333" s="1">
        <v>2160932952</v>
      </c>
      <c r="R333" s="1">
        <v>1604537418</v>
      </c>
    </row>
    <row r="334" spans="1:18" x14ac:dyDescent="0.25">
      <c r="A334" t="s">
        <v>57</v>
      </c>
      <c r="B334" t="s">
        <v>227</v>
      </c>
      <c r="C334" s="1">
        <v>2251633178</v>
      </c>
      <c r="D334" s="1">
        <v>222433530</v>
      </c>
      <c r="E334" s="1">
        <v>2073253398</v>
      </c>
      <c r="F334" s="1">
        <v>20276633</v>
      </c>
      <c r="G334" s="1">
        <v>10675045</v>
      </c>
      <c r="H334" s="1">
        <v>6921536</v>
      </c>
      <c r="I334" s="1">
        <v>1431175711</v>
      </c>
      <c r="J334" s="1">
        <v>368441137</v>
      </c>
      <c r="K334" s="1">
        <v>547926121</v>
      </c>
      <c r="L334" s="1">
        <v>200213798</v>
      </c>
      <c r="M334" s="1">
        <v>149983501</v>
      </c>
      <c r="N334" s="1">
        <v>133520851</v>
      </c>
      <c r="O334" s="1">
        <v>10174605</v>
      </c>
      <c r="P334" s="1">
        <v>1640504742</v>
      </c>
      <c r="Q334" s="1">
        <v>2195082439</v>
      </c>
      <c r="R334" s="1">
        <v>1645839259</v>
      </c>
    </row>
    <row r="335" spans="1:18" x14ac:dyDescent="0.25">
      <c r="A335" t="s">
        <v>58</v>
      </c>
      <c r="B335" t="s">
        <v>227</v>
      </c>
      <c r="C335" s="1">
        <v>2326607074</v>
      </c>
      <c r="D335" s="1">
        <v>230394851</v>
      </c>
      <c r="E335" s="1">
        <v>2138114762</v>
      </c>
      <c r="F335" s="1">
        <v>21187535.75</v>
      </c>
      <c r="G335" s="1">
        <v>10763673.5</v>
      </c>
      <c r="H335" s="1">
        <v>7146701</v>
      </c>
      <c r="I335" s="1">
        <v>1494742423</v>
      </c>
      <c r="J335" s="1">
        <v>381877148</v>
      </c>
      <c r="K335" s="1">
        <v>574979858</v>
      </c>
      <c r="L335" s="1">
        <v>211801978</v>
      </c>
      <c r="M335" s="1">
        <v>153900699</v>
      </c>
      <c r="N335" s="1">
        <v>140432765</v>
      </c>
      <c r="O335" s="1">
        <v>10055774</v>
      </c>
      <c r="P335" s="1">
        <v>1712847652</v>
      </c>
      <c r="Q335" s="1">
        <v>2255925368</v>
      </c>
      <c r="R335" s="1">
        <v>1684639632</v>
      </c>
    </row>
    <row r="336" spans="1:18" x14ac:dyDescent="0.25">
      <c r="A336" t="s">
        <v>59</v>
      </c>
      <c r="B336" t="s">
        <v>227</v>
      </c>
      <c r="C336" s="1">
        <v>2382905108</v>
      </c>
      <c r="D336" s="1">
        <v>235722987</v>
      </c>
      <c r="E336" s="1">
        <v>2186941329</v>
      </c>
      <c r="F336" s="1">
        <v>21994021.5</v>
      </c>
      <c r="G336" s="1">
        <v>11265047.75</v>
      </c>
      <c r="H336" s="1">
        <v>6651281</v>
      </c>
      <c r="I336" s="1">
        <v>1548913655</v>
      </c>
      <c r="J336" s="1">
        <v>385694252</v>
      </c>
      <c r="K336" s="1">
        <v>604648200</v>
      </c>
      <c r="L336" s="1">
        <v>218567593</v>
      </c>
      <c r="M336" s="1">
        <v>159434159</v>
      </c>
      <c r="N336" s="1">
        <v>149113372</v>
      </c>
      <c r="O336" s="1">
        <v>10502985</v>
      </c>
      <c r="P336" s="1">
        <v>1778849895</v>
      </c>
      <c r="Q336" s="1">
        <v>2325774604</v>
      </c>
      <c r="R336" s="1">
        <v>1736328374</v>
      </c>
    </row>
    <row r="337" spans="1:18" x14ac:dyDescent="0.25">
      <c r="A337" t="s">
        <v>60</v>
      </c>
      <c r="B337" t="s">
        <v>227</v>
      </c>
      <c r="C337" s="1">
        <v>2428892228</v>
      </c>
      <c r="D337" s="1">
        <v>234963019</v>
      </c>
      <c r="E337" s="1">
        <v>2223614953</v>
      </c>
      <c r="F337" s="1">
        <v>20725424</v>
      </c>
      <c r="G337" s="1">
        <v>11592859.5</v>
      </c>
      <c r="H337" s="1">
        <v>5930417</v>
      </c>
      <c r="I337" s="1">
        <v>1594264936</v>
      </c>
      <c r="J337" s="1">
        <v>395507005</v>
      </c>
      <c r="K337" s="1">
        <v>637826461</v>
      </c>
      <c r="L337" s="1">
        <v>227353895</v>
      </c>
      <c r="M337" s="1">
        <v>156208141</v>
      </c>
      <c r="N337" s="1">
        <v>144813102</v>
      </c>
      <c r="O337" s="1">
        <v>10188028</v>
      </c>
      <c r="P337" s="1">
        <v>1822064264</v>
      </c>
      <c r="Q337" s="1">
        <v>2344882306</v>
      </c>
      <c r="R337" s="1">
        <v>1777821593</v>
      </c>
    </row>
    <row r="338" spans="1:18" x14ac:dyDescent="0.25">
      <c r="A338" t="s">
        <v>61</v>
      </c>
      <c r="B338" t="s">
        <v>227</v>
      </c>
      <c r="C338" s="1">
        <v>2464230695</v>
      </c>
      <c r="D338" s="1">
        <v>241328764</v>
      </c>
      <c r="E338" s="1">
        <v>2261901694</v>
      </c>
      <c r="F338" s="1">
        <v>22534150</v>
      </c>
      <c r="G338" s="1">
        <v>10602233</v>
      </c>
      <c r="H338" s="1">
        <v>5443573</v>
      </c>
      <c r="I338" s="1">
        <v>1621298673</v>
      </c>
      <c r="J338" s="1">
        <v>398636682</v>
      </c>
      <c r="K338" s="1">
        <v>667700743</v>
      </c>
      <c r="L338" s="1">
        <v>209496202</v>
      </c>
      <c r="M338" s="1">
        <v>148540491</v>
      </c>
      <c r="N338" s="1">
        <v>142495972</v>
      </c>
      <c r="O338" s="1">
        <v>10349091</v>
      </c>
      <c r="P338" s="1">
        <v>1855574052</v>
      </c>
      <c r="Q338" s="1">
        <v>2392306106</v>
      </c>
      <c r="R338" s="1">
        <v>1814374800</v>
      </c>
    </row>
    <row r="339" spans="1:18" x14ac:dyDescent="0.25">
      <c r="A339" t="s">
        <v>62</v>
      </c>
      <c r="B339" t="s">
        <v>227</v>
      </c>
      <c r="C339" s="1">
        <v>2508136831</v>
      </c>
      <c r="D339" s="1">
        <v>246652380</v>
      </c>
      <c r="E339" s="1">
        <v>2296626690</v>
      </c>
      <c r="F339" s="1">
        <v>23152628</v>
      </c>
      <c r="G339" s="1">
        <v>11119562.75</v>
      </c>
      <c r="H339" s="1">
        <v>6214394</v>
      </c>
      <c r="I339" s="1">
        <v>1676245292</v>
      </c>
      <c r="J339" s="1">
        <v>405960337</v>
      </c>
      <c r="K339" s="1">
        <v>692379202</v>
      </c>
      <c r="L339" s="1">
        <v>216807988</v>
      </c>
      <c r="M339" s="1">
        <v>154948242</v>
      </c>
      <c r="N339" s="1">
        <v>148202581</v>
      </c>
      <c r="O339" s="1">
        <v>10763879</v>
      </c>
      <c r="P339" s="1">
        <v>1917587236</v>
      </c>
      <c r="Q339" s="1">
        <v>2436770288</v>
      </c>
      <c r="R339" s="1">
        <v>1833354625</v>
      </c>
    </row>
    <row r="340" spans="1:18" x14ac:dyDescent="0.25">
      <c r="A340" t="s">
        <v>63</v>
      </c>
      <c r="B340" t="s">
        <v>227</v>
      </c>
      <c r="C340" s="1">
        <v>2546208802</v>
      </c>
      <c r="D340" s="1">
        <v>256770366</v>
      </c>
      <c r="E340" s="1">
        <v>2337912014</v>
      </c>
      <c r="F340" s="1">
        <v>23406087.5</v>
      </c>
      <c r="G340" s="1">
        <v>11259140.25</v>
      </c>
      <c r="H340" s="1">
        <v>5351638</v>
      </c>
      <c r="I340" s="1">
        <v>1697323361</v>
      </c>
      <c r="J340" s="1">
        <v>397119235</v>
      </c>
      <c r="K340" s="1">
        <v>714100608</v>
      </c>
      <c r="L340" s="1">
        <v>219128942</v>
      </c>
      <c r="M340" s="1">
        <v>158304625</v>
      </c>
      <c r="N340" s="1">
        <v>149797136</v>
      </c>
      <c r="O340" s="1">
        <v>11970787</v>
      </c>
      <c r="P340" s="1">
        <v>1956875295</v>
      </c>
      <c r="Q340" s="1">
        <v>2471679430</v>
      </c>
      <c r="R340" s="1">
        <v>1862204609</v>
      </c>
    </row>
    <row r="341" spans="1:18" x14ac:dyDescent="0.25">
      <c r="A341" t="s">
        <v>64</v>
      </c>
      <c r="B341" t="s">
        <v>227</v>
      </c>
      <c r="C341" s="1">
        <v>2654409586</v>
      </c>
      <c r="D341" s="1">
        <v>264281196</v>
      </c>
      <c r="E341" s="1">
        <v>2436385433</v>
      </c>
      <c r="F341" s="1">
        <v>21584296.5</v>
      </c>
      <c r="G341" s="1">
        <v>12095877.25</v>
      </c>
      <c r="H341" s="1">
        <v>10405341</v>
      </c>
      <c r="I341" s="1">
        <v>1756064585</v>
      </c>
      <c r="J341" s="1">
        <v>414479402</v>
      </c>
      <c r="K341" s="1">
        <v>736539938</v>
      </c>
      <c r="L341" s="1">
        <v>225520233</v>
      </c>
      <c r="M341" s="1">
        <v>164629109</v>
      </c>
      <c r="N341" s="1">
        <v>154462873</v>
      </c>
      <c r="O341" s="1">
        <v>13816335</v>
      </c>
      <c r="P341" s="1">
        <v>2033107844</v>
      </c>
      <c r="Q341" s="1">
        <v>2555287065</v>
      </c>
      <c r="R341" s="1">
        <v>1932905675</v>
      </c>
    </row>
    <row r="342" spans="1:18" x14ac:dyDescent="0.25">
      <c r="A342" t="s">
        <v>65</v>
      </c>
      <c r="B342" t="s">
        <v>227</v>
      </c>
      <c r="C342" s="1">
        <v>2699455026</v>
      </c>
      <c r="D342" s="1">
        <v>270513733</v>
      </c>
      <c r="E342" s="1">
        <v>2483726805</v>
      </c>
      <c r="F342" s="1">
        <v>22890326</v>
      </c>
      <c r="G342" s="1">
        <v>12043067</v>
      </c>
      <c r="H342" s="1">
        <v>22932764</v>
      </c>
      <c r="I342" s="1">
        <v>1772973940</v>
      </c>
      <c r="J342" s="1">
        <v>415073019</v>
      </c>
      <c r="K342" s="1">
        <v>731088623</v>
      </c>
      <c r="L342" s="1">
        <v>232954853</v>
      </c>
      <c r="M342" s="1">
        <v>161027322</v>
      </c>
      <c r="N342" s="1">
        <v>175846690</v>
      </c>
      <c r="O342" s="1">
        <v>15298858</v>
      </c>
      <c r="P342" s="1">
        <v>2063789708</v>
      </c>
      <c r="Q342" s="1">
        <v>2615824430</v>
      </c>
      <c r="R342" s="1">
        <v>1978716412</v>
      </c>
    </row>
    <row r="343" spans="1:18" x14ac:dyDescent="0.25">
      <c r="A343" t="s">
        <v>66</v>
      </c>
      <c r="B343" t="s">
        <v>227</v>
      </c>
      <c r="C343" s="1">
        <v>2735809399</v>
      </c>
      <c r="D343" s="1">
        <v>272107701</v>
      </c>
      <c r="E343" s="1">
        <v>2506951770</v>
      </c>
      <c r="F343" s="1">
        <v>23290444.916666672</v>
      </c>
      <c r="G343" s="1">
        <v>12817992</v>
      </c>
      <c r="H343" s="1">
        <v>20302555</v>
      </c>
      <c r="I343" s="1">
        <v>1812603681</v>
      </c>
      <c r="J343" s="1">
        <v>420470280</v>
      </c>
      <c r="K343" s="1">
        <v>748838188</v>
      </c>
      <c r="L343" s="1">
        <v>241250208</v>
      </c>
      <c r="M343" s="1">
        <v>166765900</v>
      </c>
      <c r="N343" s="1">
        <v>176826801</v>
      </c>
      <c r="O343" s="1">
        <v>17625896</v>
      </c>
      <c r="P343" s="1">
        <v>2116658063</v>
      </c>
      <c r="Q343" s="1">
        <v>2653001848</v>
      </c>
      <c r="R343" s="1">
        <v>1993658984</v>
      </c>
    </row>
    <row r="344" spans="1:18" x14ac:dyDescent="0.25">
      <c r="A344" t="s">
        <v>67</v>
      </c>
      <c r="B344" t="s">
        <v>227</v>
      </c>
      <c r="C344" s="1">
        <v>2777060075</v>
      </c>
      <c r="D344" s="1">
        <v>276576122</v>
      </c>
      <c r="E344" s="1">
        <v>2546422417</v>
      </c>
      <c r="F344" s="1">
        <v>23485086.75</v>
      </c>
      <c r="G344" s="1">
        <v>12062453</v>
      </c>
      <c r="H344" s="1">
        <v>21753676</v>
      </c>
      <c r="I344" s="1">
        <v>1833807793</v>
      </c>
      <c r="J344" s="1">
        <v>414031952</v>
      </c>
      <c r="K344" s="1">
        <v>762145743</v>
      </c>
      <c r="L344" s="1">
        <v>246651891</v>
      </c>
      <c r="M344" s="1">
        <v>169091803</v>
      </c>
      <c r="N344" s="1">
        <v>182347428</v>
      </c>
      <c r="O344" s="1">
        <v>19656703</v>
      </c>
      <c r="P344" s="1">
        <v>2158144452</v>
      </c>
      <c r="Q344" s="1">
        <v>2690217656</v>
      </c>
      <c r="R344" s="1">
        <v>2000533856</v>
      </c>
    </row>
    <row r="345" spans="1:18" x14ac:dyDescent="0.25">
      <c r="A345" t="s">
        <v>68</v>
      </c>
      <c r="B345" t="s">
        <v>227</v>
      </c>
      <c r="C345" s="1">
        <v>2791255220</v>
      </c>
      <c r="D345" s="1">
        <v>274288759</v>
      </c>
      <c r="E345" s="1">
        <v>2554814929</v>
      </c>
      <c r="F345" s="1">
        <v>22536307.25</v>
      </c>
      <c r="G345" s="1">
        <v>11074965.75</v>
      </c>
      <c r="H345" s="1">
        <v>24484246</v>
      </c>
      <c r="I345" s="1">
        <v>1874810933</v>
      </c>
      <c r="J345" s="1">
        <v>418567531</v>
      </c>
      <c r="K345" s="1">
        <v>781120654</v>
      </c>
      <c r="L345" s="1">
        <v>261383885</v>
      </c>
      <c r="M345" s="1">
        <v>173410257</v>
      </c>
      <c r="N345" s="1">
        <v>179383372</v>
      </c>
      <c r="O345" s="1">
        <v>25456117</v>
      </c>
      <c r="P345" s="1">
        <v>2184774322</v>
      </c>
      <c r="Q345" s="1">
        <v>2713644133</v>
      </c>
      <c r="R345" s="1">
        <v>2028507045</v>
      </c>
    </row>
    <row r="346" spans="1:18" x14ac:dyDescent="0.25">
      <c r="A346" t="s">
        <v>69</v>
      </c>
      <c r="B346" t="s">
        <v>227</v>
      </c>
      <c r="C346" s="1">
        <v>2824598948</v>
      </c>
      <c r="D346" s="1">
        <v>277222024</v>
      </c>
      <c r="E346" s="1">
        <v>2589689456</v>
      </c>
      <c r="F346" s="1">
        <v>22546046</v>
      </c>
      <c r="G346" s="1">
        <v>12065649</v>
      </c>
      <c r="H346" s="1">
        <v>26413408</v>
      </c>
      <c r="I346" s="1">
        <v>1883762778</v>
      </c>
      <c r="J346" s="1">
        <v>425312071</v>
      </c>
      <c r="K346" s="1">
        <v>828793363</v>
      </c>
      <c r="L346" s="1">
        <v>262979726</v>
      </c>
      <c r="M346" s="1">
        <v>165033128</v>
      </c>
      <c r="N346" s="1">
        <v>142444578</v>
      </c>
      <c r="O346" s="1">
        <v>32651084</v>
      </c>
      <c r="P346" s="1">
        <v>2192955586</v>
      </c>
      <c r="Q346" s="1">
        <v>2752185282</v>
      </c>
      <c r="R346" s="1">
        <v>2061405166</v>
      </c>
    </row>
    <row r="347" spans="1:18" x14ac:dyDescent="0.25">
      <c r="A347" t="s">
        <v>70</v>
      </c>
      <c r="B347" t="s">
        <v>227</v>
      </c>
      <c r="C347" s="1">
        <v>2848263759</v>
      </c>
      <c r="D347" s="1">
        <v>274846130</v>
      </c>
      <c r="E347" s="1">
        <v>2607530242</v>
      </c>
      <c r="F347" s="1">
        <v>22931264.25</v>
      </c>
      <c r="G347" s="1">
        <v>12082613</v>
      </c>
      <c r="H347" s="1">
        <v>24298070</v>
      </c>
      <c r="I347" s="1">
        <v>1930712699</v>
      </c>
      <c r="J347" s="1">
        <v>436097574</v>
      </c>
      <c r="K347" s="1">
        <v>846389792</v>
      </c>
      <c r="L347" s="1">
        <v>267592011</v>
      </c>
      <c r="M347" s="1">
        <v>167021533</v>
      </c>
      <c r="N347" s="1">
        <v>153195552</v>
      </c>
      <c r="O347" s="1">
        <v>39037524</v>
      </c>
      <c r="P347" s="1">
        <v>2228094660</v>
      </c>
      <c r="Q347" s="1">
        <v>2780974807</v>
      </c>
      <c r="R347" s="1">
        <v>2069504759</v>
      </c>
    </row>
    <row r="348" spans="1:18" x14ac:dyDescent="0.25">
      <c r="A348" t="s">
        <v>71</v>
      </c>
      <c r="B348" t="s">
        <v>227</v>
      </c>
      <c r="C348" s="1">
        <v>2829217554</v>
      </c>
      <c r="D348" s="1">
        <v>270664152</v>
      </c>
      <c r="E348" s="1">
        <v>2588845074</v>
      </c>
      <c r="F348" s="1">
        <v>25788219</v>
      </c>
      <c r="G348" s="1">
        <v>12083441.25</v>
      </c>
      <c r="H348" s="1">
        <v>14769150</v>
      </c>
      <c r="I348" s="1">
        <v>1948340090</v>
      </c>
      <c r="J348" s="1">
        <v>446466413</v>
      </c>
      <c r="K348" s="1">
        <v>850822806</v>
      </c>
      <c r="L348" s="1">
        <v>268625419</v>
      </c>
      <c r="M348" s="1">
        <v>166283590</v>
      </c>
      <c r="N348" s="1">
        <v>154916416</v>
      </c>
      <c r="O348" s="1">
        <v>44374480</v>
      </c>
      <c r="P348" s="1">
        <v>2209110308</v>
      </c>
      <c r="Q348" s="1">
        <v>2771085391</v>
      </c>
      <c r="R348" s="1">
        <v>2057857414</v>
      </c>
    </row>
    <row r="349" spans="1:18" x14ac:dyDescent="0.25">
      <c r="A349" t="s">
        <v>72</v>
      </c>
      <c r="B349" t="s">
        <v>227</v>
      </c>
      <c r="C349" s="1">
        <v>3047734572</v>
      </c>
      <c r="D349" s="1">
        <v>290778247</v>
      </c>
      <c r="E349" s="1">
        <v>2777487433</v>
      </c>
      <c r="F349" s="1">
        <v>29488784.75</v>
      </c>
      <c r="G349" s="1">
        <v>10233256.5</v>
      </c>
      <c r="H349" s="1">
        <v>72102876</v>
      </c>
      <c r="I349" s="1">
        <v>1977151246</v>
      </c>
      <c r="J349" s="1">
        <v>457209731</v>
      </c>
      <c r="K349" s="1">
        <v>856510783</v>
      </c>
      <c r="L349" s="1">
        <v>271854464</v>
      </c>
      <c r="M349" s="1">
        <v>176464588</v>
      </c>
      <c r="N349" s="1">
        <v>153095811</v>
      </c>
      <c r="O349" s="1">
        <v>55699003</v>
      </c>
      <c r="P349" s="1">
        <v>2356792263</v>
      </c>
      <c r="Q349" s="1">
        <v>2865135551</v>
      </c>
      <c r="R349" s="1">
        <v>2159370044</v>
      </c>
    </row>
    <row r="350" spans="1:18" x14ac:dyDescent="0.25">
      <c r="A350" t="s">
        <v>73</v>
      </c>
      <c r="B350" t="s">
        <v>227</v>
      </c>
      <c r="C350" s="1">
        <v>2826056554</v>
      </c>
      <c r="D350" s="1">
        <v>275006386</v>
      </c>
      <c r="E350" s="1">
        <v>2595023613</v>
      </c>
      <c r="F350" s="1">
        <v>21719589</v>
      </c>
      <c r="G350" s="1">
        <v>9247916</v>
      </c>
      <c r="H350" s="1">
        <v>5882919</v>
      </c>
      <c r="I350" s="1">
        <v>1918247726</v>
      </c>
      <c r="J350" s="1">
        <v>460583675</v>
      </c>
      <c r="K350" s="1">
        <v>852098777</v>
      </c>
      <c r="L350" s="1">
        <v>250181312</v>
      </c>
      <c r="M350" s="1">
        <v>149112107</v>
      </c>
      <c r="N350" s="1">
        <v>149150445</v>
      </c>
      <c r="O350" s="1">
        <v>65435812</v>
      </c>
      <c r="P350" s="1">
        <v>2149359353</v>
      </c>
      <c r="Q350" s="1">
        <v>2762682149</v>
      </c>
      <c r="R350" s="1">
        <v>2108432004</v>
      </c>
    </row>
    <row r="351" spans="1:18" x14ac:dyDescent="0.25">
      <c r="A351" t="s">
        <v>74</v>
      </c>
      <c r="B351" t="s">
        <v>227</v>
      </c>
      <c r="C351" s="1">
        <v>2748014171</v>
      </c>
      <c r="D351" s="1">
        <v>264435097</v>
      </c>
      <c r="E351" s="1">
        <v>2524415785</v>
      </c>
      <c r="F351" s="1">
        <v>21348500.25</v>
      </c>
      <c r="G351" s="1">
        <v>9484392.75</v>
      </c>
      <c r="H351" s="1">
        <v>5128727</v>
      </c>
      <c r="I351" s="1">
        <v>1867649886</v>
      </c>
      <c r="J351" s="1">
        <v>445154240</v>
      </c>
      <c r="K351" s="1">
        <v>843099280</v>
      </c>
      <c r="L351" s="1">
        <v>256203676</v>
      </c>
      <c r="M351" s="1">
        <v>117158643</v>
      </c>
      <c r="N351" s="1">
        <v>148916762</v>
      </c>
      <c r="O351" s="1">
        <v>73574543</v>
      </c>
      <c r="P351" s="1">
        <v>2073704604</v>
      </c>
      <c r="Q351" s="1">
        <v>2708965910</v>
      </c>
      <c r="R351" s="1">
        <v>2082281061</v>
      </c>
    </row>
    <row r="352" spans="1:18" x14ac:dyDescent="0.25">
      <c r="A352" t="s">
        <v>75</v>
      </c>
      <c r="B352" t="s">
        <v>227</v>
      </c>
      <c r="C352" s="1">
        <v>2727388082</v>
      </c>
      <c r="D352" s="1">
        <v>270029726</v>
      </c>
      <c r="E352" s="1">
        <v>2513165683</v>
      </c>
      <c r="F352" s="1">
        <v>21773830.25</v>
      </c>
      <c r="G352" s="1">
        <v>10276741.25</v>
      </c>
      <c r="H352" s="1">
        <v>5638337</v>
      </c>
      <c r="I352" s="1">
        <v>1829778250</v>
      </c>
      <c r="J352" s="1">
        <v>436689209</v>
      </c>
      <c r="K352" s="1">
        <v>817232165</v>
      </c>
      <c r="L352" s="1">
        <v>246335517</v>
      </c>
      <c r="M352" s="1">
        <v>120857626</v>
      </c>
      <c r="N352" s="1">
        <v>152298065</v>
      </c>
      <c r="O352" s="1">
        <v>75581155</v>
      </c>
      <c r="P352" s="1">
        <v>2023216713</v>
      </c>
      <c r="Q352" s="1">
        <v>2675700712</v>
      </c>
      <c r="R352" s="1">
        <v>2067953214</v>
      </c>
    </row>
    <row r="353" spans="1:18" x14ac:dyDescent="0.25">
      <c r="A353" t="s">
        <v>76</v>
      </c>
      <c r="B353" t="s">
        <v>227</v>
      </c>
      <c r="C353" s="1">
        <v>2701161226</v>
      </c>
      <c r="D353" s="1">
        <v>263965572</v>
      </c>
      <c r="E353" s="1">
        <v>2476864525</v>
      </c>
      <c r="F353" s="1">
        <v>21800443.25</v>
      </c>
      <c r="G353" s="1">
        <v>9352314.5</v>
      </c>
      <c r="H353" s="1">
        <v>5097222</v>
      </c>
      <c r="I353" s="1">
        <v>1782247135</v>
      </c>
      <c r="J353" s="1">
        <v>434547563</v>
      </c>
      <c r="K353" s="1">
        <v>783002068</v>
      </c>
      <c r="L353" s="1">
        <v>238058957</v>
      </c>
      <c r="M353" s="1">
        <v>120405655</v>
      </c>
      <c r="N353" s="1">
        <v>150426962</v>
      </c>
      <c r="O353" s="1">
        <v>75388721</v>
      </c>
      <c r="P353" s="1">
        <v>1967619918</v>
      </c>
      <c r="Q353" s="1">
        <v>2656814381</v>
      </c>
      <c r="R353" s="1">
        <v>2075857524</v>
      </c>
    </row>
    <row r="354" spans="1:18" x14ac:dyDescent="0.25">
      <c r="A354" t="s">
        <v>77</v>
      </c>
      <c r="B354" t="s">
        <v>227</v>
      </c>
      <c r="C354" s="1">
        <v>2700237092</v>
      </c>
      <c r="D354" s="1">
        <v>269870558</v>
      </c>
      <c r="E354" s="1">
        <v>2480990989</v>
      </c>
      <c r="F354" s="1">
        <v>22296064</v>
      </c>
      <c r="G354" s="1">
        <v>9060969</v>
      </c>
      <c r="H354" s="1">
        <v>5442977</v>
      </c>
      <c r="I354" s="1">
        <v>1754638566</v>
      </c>
      <c r="J354" s="1">
        <v>427572641</v>
      </c>
      <c r="K354" s="1">
        <v>767162189</v>
      </c>
      <c r="L354" s="1">
        <v>232087604</v>
      </c>
      <c r="M354" s="1">
        <v>128907082</v>
      </c>
      <c r="N354" s="1">
        <v>146680475</v>
      </c>
      <c r="O354" s="1">
        <v>75213315</v>
      </c>
      <c r="P354" s="1">
        <v>1923551362</v>
      </c>
      <c r="Q354" s="1">
        <v>2656239552</v>
      </c>
      <c r="R354" s="1">
        <v>2078660252</v>
      </c>
    </row>
    <row r="355" spans="1:18" x14ac:dyDescent="0.25">
      <c r="A355" t="s">
        <v>78</v>
      </c>
      <c r="B355" t="s">
        <v>227</v>
      </c>
      <c r="C355" s="1">
        <v>2671154761</v>
      </c>
      <c r="D355" s="1">
        <v>274387754</v>
      </c>
      <c r="E355" s="1">
        <v>2450689512</v>
      </c>
      <c r="F355" s="1">
        <v>22337735.75</v>
      </c>
      <c r="G355" s="1">
        <v>8968792.5</v>
      </c>
      <c r="H355" s="1">
        <v>5967487</v>
      </c>
      <c r="I355" s="1">
        <v>1730311954</v>
      </c>
      <c r="J355" s="1">
        <v>427604039</v>
      </c>
      <c r="K355" s="1">
        <v>743212231</v>
      </c>
      <c r="L355" s="1">
        <v>228965155</v>
      </c>
      <c r="M355" s="1">
        <v>127992409</v>
      </c>
      <c r="N355" s="1">
        <v>150367561</v>
      </c>
      <c r="O355" s="1">
        <v>71339740</v>
      </c>
      <c r="P355" s="1">
        <v>1888525608</v>
      </c>
      <c r="Q355" s="1">
        <v>2634947593</v>
      </c>
      <c r="R355" s="1">
        <v>2058379227</v>
      </c>
    </row>
    <row r="356" spans="1:18" x14ac:dyDescent="0.25">
      <c r="A356" t="s">
        <v>79</v>
      </c>
      <c r="B356" t="s">
        <v>227</v>
      </c>
      <c r="C356" s="1">
        <v>2696978317</v>
      </c>
      <c r="D356" s="1">
        <v>283321495</v>
      </c>
      <c r="E356" s="1">
        <v>2473265271</v>
      </c>
      <c r="F356" s="1">
        <v>22800599.25</v>
      </c>
      <c r="G356" s="1">
        <v>9294697</v>
      </c>
      <c r="H356" s="1">
        <v>6894710</v>
      </c>
      <c r="I356" s="1">
        <v>1739733818</v>
      </c>
      <c r="J356" s="1">
        <v>442754412</v>
      </c>
      <c r="K356" s="1">
        <v>736598858</v>
      </c>
      <c r="L356" s="1">
        <v>228801291</v>
      </c>
      <c r="M356" s="1">
        <v>127705943</v>
      </c>
      <c r="N356" s="1">
        <v>152126482</v>
      </c>
      <c r="O356" s="1">
        <v>71566137</v>
      </c>
      <c r="P356" s="1">
        <v>1892845327</v>
      </c>
      <c r="Q356" s="1">
        <v>2651126850</v>
      </c>
      <c r="R356" s="1">
        <v>2082847719</v>
      </c>
    </row>
    <row r="357" spans="1:18" x14ac:dyDescent="0.25">
      <c r="A357" t="s">
        <v>80</v>
      </c>
      <c r="B357" t="s">
        <v>227</v>
      </c>
      <c r="C357" s="1">
        <v>2691207617</v>
      </c>
      <c r="D357" s="1">
        <v>278782709</v>
      </c>
      <c r="E357" s="1">
        <v>2475724479</v>
      </c>
      <c r="F357" s="1">
        <v>23028222</v>
      </c>
      <c r="G357" s="1">
        <v>9885836.75</v>
      </c>
      <c r="H357" s="1">
        <v>6020907</v>
      </c>
      <c r="I357" s="1">
        <v>1722491196</v>
      </c>
      <c r="J357" s="1">
        <v>436886502</v>
      </c>
      <c r="K357" s="1">
        <v>723127806</v>
      </c>
      <c r="L357" s="1">
        <v>231685654</v>
      </c>
      <c r="M357" s="1">
        <v>127234964</v>
      </c>
      <c r="N357" s="1">
        <v>152425932</v>
      </c>
      <c r="O357" s="1">
        <v>67164799</v>
      </c>
      <c r="P357" s="1">
        <v>1881647525</v>
      </c>
      <c r="Q357" s="1">
        <v>2666176299</v>
      </c>
      <c r="R357" s="1">
        <v>2089636247</v>
      </c>
    </row>
    <row r="358" spans="1:18" x14ac:dyDescent="0.25">
      <c r="A358" t="s">
        <v>81</v>
      </c>
      <c r="B358" t="s">
        <v>227</v>
      </c>
      <c r="C358" s="1">
        <v>2711577372</v>
      </c>
      <c r="D358" s="1">
        <v>287302093</v>
      </c>
      <c r="E358" s="1">
        <v>2490375281</v>
      </c>
      <c r="F358" s="1">
        <v>23047275</v>
      </c>
      <c r="G358" s="1">
        <v>9513038</v>
      </c>
      <c r="H358" s="1">
        <v>6988876</v>
      </c>
      <c r="I358" s="1">
        <v>1697095737</v>
      </c>
      <c r="J358" s="1">
        <v>428873828</v>
      </c>
      <c r="K358" s="1">
        <v>714606800</v>
      </c>
      <c r="L358" s="1">
        <v>232915088</v>
      </c>
      <c r="M358" s="1">
        <v>124257104</v>
      </c>
      <c r="N358" s="1">
        <v>148944357</v>
      </c>
      <c r="O358" s="1">
        <v>64310146</v>
      </c>
      <c r="P358" s="1">
        <v>1866025671</v>
      </c>
      <c r="Q358" s="1">
        <v>2663669903</v>
      </c>
      <c r="R358" s="1">
        <v>2110888830</v>
      </c>
    </row>
    <row r="359" spans="1:18" x14ac:dyDescent="0.25">
      <c r="A359" t="s">
        <v>82</v>
      </c>
      <c r="B359" t="s">
        <v>227</v>
      </c>
      <c r="C359" s="1">
        <v>2717180444</v>
      </c>
      <c r="D359" s="1">
        <v>295178353</v>
      </c>
      <c r="E359" s="1">
        <v>2494783026</v>
      </c>
      <c r="F359" s="1">
        <v>23391394.833333328</v>
      </c>
      <c r="G359" s="1">
        <v>9480306.1666666716</v>
      </c>
      <c r="H359" s="1">
        <v>7300358</v>
      </c>
      <c r="I359" s="1">
        <v>1700589978</v>
      </c>
      <c r="J359" s="1">
        <v>432713047</v>
      </c>
      <c r="K359" s="1">
        <v>706303253</v>
      </c>
      <c r="L359" s="1">
        <v>237655878</v>
      </c>
      <c r="M359" s="1">
        <v>123379947</v>
      </c>
      <c r="N359" s="1">
        <v>153720009</v>
      </c>
      <c r="O359" s="1">
        <v>61360073</v>
      </c>
      <c r="P359" s="1">
        <v>1870053481</v>
      </c>
      <c r="Q359" s="1">
        <v>2659943882</v>
      </c>
      <c r="R359" s="1">
        <v>2105005721</v>
      </c>
    </row>
    <row r="360" spans="1:18" x14ac:dyDescent="0.25">
      <c r="A360" t="s">
        <v>83</v>
      </c>
      <c r="B360" t="s">
        <v>227</v>
      </c>
      <c r="C360" s="1">
        <v>2748242495</v>
      </c>
      <c r="D360" s="1">
        <v>302434612</v>
      </c>
      <c r="E360" s="1">
        <v>2520939960</v>
      </c>
      <c r="F360" s="1">
        <v>23735092</v>
      </c>
      <c r="G360" s="1">
        <v>9281096.25</v>
      </c>
      <c r="H360" s="1">
        <v>8106602</v>
      </c>
      <c r="I360" s="1">
        <v>1706720599</v>
      </c>
      <c r="J360" s="1">
        <v>437824211</v>
      </c>
      <c r="K360" s="1">
        <v>698262143</v>
      </c>
      <c r="L360" s="1">
        <v>241944171</v>
      </c>
      <c r="M360" s="1">
        <v>123462405</v>
      </c>
      <c r="N360" s="1">
        <v>158415049</v>
      </c>
      <c r="O360" s="1">
        <v>58337328</v>
      </c>
      <c r="P360" s="1">
        <v>1875668859</v>
      </c>
      <c r="Q360" s="1">
        <v>2678635614</v>
      </c>
      <c r="R360" s="1">
        <v>2131988227</v>
      </c>
    </row>
    <row r="361" spans="1:18" x14ac:dyDescent="0.25">
      <c r="A361" t="s">
        <v>84</v>
      </c>
      <c r="B361" t="s">
        <v>227</v>
      </c>
      <c r="C361" s="1">
        <v>2782792648</v>
      </c>
      <c r="D361" s="1">
        <v>302933589</v>
      </c>
      <c r="E361" s="1">
        <v>2551950126</v>
      </c>
      <c r="F361" s="1">
        <v>23926195.25</v>
      </c>
      <c r="G361" s="1">
        <v>9355869</v>
      </c>
      <c r="H361" s="1">
        <v>8386114</v>
      </c>
      <c r="I361" s="1">
        <v>1725649999</v>
      </c>
      <c r="J361" s="1">
        <v>442073222</v>
      </c>
      <c r="K361" s="1">
        <v>696454726</v>
      </c>
      <c r="L361" s="1">
        <v>250270881</v>
      </c>
      <c r="M361" s="1">
        <v>126200772</v>
      </c>
      <c r="N361" s="1">
        <v>163710233</v>
      </c>
      <c r="O361" s="1">
        <v>54382362</v>
      </c>
      <c r="P361" s="1">
        <v>1899467535</v>
      </c>
      <c r="Q361" s="1">
        <v>2719670654</v>
      </c>
      <c r="R361" s="1">
        <v>2165953540</v>
      </c>
    </row>
    <row r="362" spans="1:18" x14ac:dyDescent="0.25">
      <c r="A362" t="s">
        <v>85</v>
      </c>
      <c r="B362" t="s">
        <v>227</v>
      </c>
      <c r="C362" s="1">
        <v>2667937485</v>
      </c>
      <c r="D362" s="1">
        <v>289371255</v>
      </c>
      <c r="E362" s="1">
        <v>2457221987</v>
      </c>
      <c r="F362" s="1">
        <v>23063124</v>
      </c>
      <c r="G362" s="1">
        <v>9519377</v>
      </c>
      <c r="H362" s="1">
        <v>7070687</v>
      </c>
      <c r="I362" s="1">
        <v>1632371383</v>
      </c>
      <c r="J362" s="1">
        <v>383971131</v>
      </c>
      <c r="K362" s="1">
        <v>679441195</v>
      </c>
      <c r="L362" s="1">
        <v>249677229</v>
      </c>
      <c r="M362" s="1">
        <v>124284176</v>
      </c>
      <c r="N362" s="1">
        <v>150016199</v>
      </c>
      <c r="O362" s="1">
        <v>46727727</v>
      </c>
      <c r="P362" s="1">
        <v>1910267113</v>
      </c>
      <c r="Q362" s="1">
        <v>2758377733</v>
      </c>
      <c r="R362" s="1">
        <v>2105696203</v>
      </c>
    </row>
    <row r="363" spans="1:18" x14ac:dyDescent="0.25">
      <c r="A363" t="s">
        <v>86</v>
      </c>
      <c r="B363" t="s">
        <v>227</v>
      </c>
      <c r="C363" s="1">
        <v>2669196396</v>
      </c>
      <c r="D363" s="1">
        <v>297236720</v>
      </c>
      <c r="E363" s="1">
        <v>2457721945</v>
      </c>
      <c r="F363" s="1">
        <v>23208224.75</v>
      </c>
      <c r="G363" s="1">
        <v>9735579.75</v>
      </c>
      <c r="H363" s="1">
        <v>6977385</v>
      </c>
      <c r="I363" s="1">
        <v>1658308362</v>
      </c>
      <c r="J363" s="1">
        <v>393225067</v>
      </c>
      <c r="K363" s="1">
        <v>679119523</v>
      </c>
      <c r="L363" s="1">
        <v>257045305</v>
      </c>
      <c r="M363" s="1">
        <v>126582457</v>
      </c>
      <c r="N363" s="1">
        <v>156986522</v>
      </c>
      <c r="O363" s="1">
        <v>42414009</v>
      </c>
      <c r="P363" s="1">
        <v>1935004470</v>
      </c>
      <c r="Q363" s="1">
        <v>2774352382</v>
      </c>
      <c r="R363" s="1">
        <v>2101459365</v>
      </c>
    </row>
    <row r="364" spans="1:18" x14ac:dyDescent="0.25">
      <c r="A364" t="s">
        <v>87</v>
      </c>
      <c r="B364" t="s">
        <v>227</v>
      </c>
      <c r="C364" s="1">
        <v>2688580417</v>
      </c>
      <c r="D364" s="1">
        <v>302823090</v>
      </c>
      <c r="E364" s="1">
        <v>2479024969</v>
      </c>
      <c r="F364" s="1">
        <v>23432580.25</v>
      </c>
      <c r="G364" s="1">
        <v>9850881</v>
      </c>
      <c r="H364" s="1">
        <v>7508891</v>
      </c>
      <c r="I364" s="1">
        <v>1680419883</v>
      </c>
      <c r="J364" s="1">
        <v>402150107</v>
      </c>
      <c r="K364" s="1">
        <v>679352577</v>
      </c>
      <c r="L364" s="1">
        <v>263214212</v>
      </c>
      <c r="M364" s="1">
        <v>130101565</v>
      </c>
      <c r="N364" s="1">
        <v>160497373</v>
      </c>
      <c r="O364" s="1">
        <v>40062306</v>
      </c>
      <c r="P364" s="1">
        <v>1955970905</v>
      </c>
      <c r="Q364" s="1">
        <v>2789965393</v>
      </c>
      <c r="R364" s="1">
        <v>2122714837</v>
      </c>
    </row>
    <row r="365" spans="1:18" x14ac:dyDescent="0.25">
      <c r="A365" t="s">
        <v>88</v>
      </c>
      <c r="B365" t="s">
        <v>227</v>
      </c>
      <c r="C365" s="1">
        <v>2761653340</v>
      </c>
      <c r="D365" s="1">
        <v>304048509</v>
      </c>
      <c r="E365" s="1">
        <v>2537865791</v>
      </c>
      <c r="F365" s="1">
        <v>23520336.75</v>
      </c>
      <c r="G365" s="1">
        <v>10486054</v>
      </c>
      <c r="H365" s="1">
        <v>7925763</v>
      </c>
      <c r="I365" s="1">
        <v>1712083776</v>
      </c>
      <c r="J365" s="1">
        <v>404314575</v>
      </c>
      <c r="K365" s="1">
        <v>686003462</v>
      </c>
      <c r="L365" s="1">
        <v>273358458</v>
      </c>
      <c r="M365" s="1">
        <v>133909081</v>
      </c>
      <c r="N365" s="1">
        <v>169072021</v>
      </c>
      <c r="O365" s="1">
        <v>36736262</v>
      </c>
      <c r="P365" s="1">
        <v>1996103756</v>
      </c>
      <c r="Q365" s="1">
        <v>2831928685</v>
      </c>
      <c r="R365" s="1">
        <v>2196055651</v>
      </c>
    </row>
    <row r="366" spans="1:18" x14ac:dyDescent="0.25">
      <c r="A366" t="s">
        <v>89</v>
      </c>
      <c r="B366" t="s">
        <v>227</v>
      </c>
      <c r="C366" s="1">
        <v>2759027218</v>
      </c>
      <c r="D366" s="1">
        <v>308532961</v>
      </c>
      <c r="E366" s="1">
        <v>2550861239</v>
      </c>
      <c r="F366" s="1">
        <v>23078302</v>
      </c>
      <c r="G366" s="1">
        <v>10317423</v>
      </c>
      <c r="H366" s="1">
        <v>7731329</v>
      </c>
      <c r="I366" s="1">
        <v>1711151093</v>
      </c>
      <c r="J366" s="1">
        <v>400239170</v>
      </c>
      <c r="K366" s="1">
        <v>693198595</v>
      </c>
      <c r="L366" s="1">
        <v>267419623</v>
      </c>
      <c r="M366" s="1">
        <v>131935608</v>
      </c>
      <c r="N366" s="1">
        <v>175347656</v>
      </c>
      <c r="O366" s="1">
        <v>35029239</v>
      </c>
      <c r="P366" s="1">
        <v>2002518871</v>
      </c>
      <c r="Q366" s="1">
        <v>2853868544</v>
      </c>
      <c r="R366" s="1">
        <v>2200016673</v>
      </c>
    </row>
    <row r="367" spans="1:18" x14ac:dyDescent="0.25">
      <c r="A367" t="s">
        <v>90</v>
      </c>
      <c r="B367" t="s">
        <v>227</v>
      </c>
      <c r="C367" s="1">
        <v>2766272254</v>
      </c>
      <c r="D367" s="1">
        <v>306327978</v>
      </c>
      <c r="E367" s="1">
        <v>2551556360</v>
      </c>
      <c r="F367" s="1">
        <v>23354476</v>
      </c>
      <c r="G367" s="1">
        <v>10619854</v>
      </c>
      <c r="H367" s="1">
        <v>7171717</v>
      </c>
      <c r="I367" s="1">
        <v>1753087053</v>
      </c>
      <c r="J367" s="1">
        <v>407762681</v>
      </c>
      <c r="K367" s="1">
        <v>706470541</v>
      </c>
      <c r="L367" s="1">
        <v>276145325</v>
      </c>
      <c r="M367" s="1">
        <v>134167668</v>
      </c>
      <c r="N367" s="1">
        <v>184751835</v>
      </c>
      <c r="O367" s="1">
        <v>31870912</v>
      </c>
      <c r="P367" s="1">
        <v>2045508730</v>
      </c>
      <c r="Q367" s="1">
        <v>2860427706</v>
      </c>
      <c r="R367" s="1">
        <v>2191350089</v>
      </c>
    </row>
    <row r="368" spans="1:18" x14ac:dyDescent="0.25">
      <c r="A368" t="s">
        <v>91</v>
      </c>
      <c r="B368" t="s">
        <v>227</v>
      </c>
      <c r="C368" s="1">
        <v>2818342123</v>
      </c>
      <c r="D368" s="1">
        <v>310950127</v>
      </c>
      <c r="E368" s="1">
        <v>2595760940</v>
      </c>
      <c r="F368" s="1">
        <v>23997769.25</v>
      </c>
      <c r="G368" s="1">
        <v>10551572.75</v>
      </c>
      <c r="H368" s="1">
        <v>6773365</v>
      </c>
      <c r="I368" s="1">
        <v>1789750964</v>
      </c>
      <c r="J368" s="1">
        <v>416527268</v>
      </c>
      <c r="K368" s="1">
        <v>719023854</v>
      </c>
      <c r="L368" s="1">
        <v>279696847</v>
      </c>
      <c r="M368" s="1">
        <v>138222977</v>
      </c>
      <c r="N368" s="1">
        <v>192313433</v>
      </c>
      <c r="O368" s="1">
        <v>29985296</v>
      </c>
      <c r="P368" s="1">
        <v>2084435966</v>
      </c>
      <c r="Q368" s="1">
        <v>2898322026</v>
      </c>
      <c r="R368" s="1">
        <v>2231540994</v>
      </c>
    </row>
    <row r="369" spans="1:18" x14ac:dyDescent="0.25">
      <c r="A369" t="s">
        <v>92</v>
      </c>
      <c r="B369" t="s">
        <v>227</v>
      </c>
      <c r="C369" s="1">
        <v>2854553578</v>
      </c>
      <c r="D369" s="1">
        <v>315835388</v>
      </c>
      <c r="E369" s="1">
        <v>2628384734</v>
      </c>
      <c r="F369" s="1">
        <v>24286428.25</v>
      </c>
      <c r="G369" s="1">
        <v>10300665.166666672</v>
      </c>
      <c r="H369" s="1">
        <v>6754115</v>
      </c>
      <c r="I369" s="1">
        <v>1825534389</v>
      </c>
      <c r="J369" s="1">
        <v>428635475</v>
      </c>
      <c r="K369" s="1">
        <v>737516232</v>
      </c>
      <c r="L369" s="1">
        <v>289791508</v>
      </c>
      <c r="M369" s="1">
        <v>125968875</v>
      </c>
      <c r="N369" s="1">
        <v>199252025</v>
      </c>
      <c r="O369" s="1">
        <v>27628280</v>
      </c>
      <c r="P369" s="1">
        <v>2115688432</v>
      </c>
      <c r="Q369" s="1">
        <v>2942594551</v>
      </c>
      <c r="R369" s="1">
        <v>2274404043</v>
      </c>
    </row>
    <row r="370" spans="1:18" x14ac:dyDescent="0.25">
      <c r="A370" t="s">
        <v>93</v>
      </c>
      <c r="B370" t="s">
        <v>227</v>
      </c>
      <c r="C370" s="1">
        <v>2920887920</v>
      </c>
      <c r="D370" s="1">
        <v>328018403</v>
      </c>
      <c r="E370" s="1">
        <v>2689997556</v>
      </c>
      <c r="F370" s="1">
        <v>24196837</v>
      </c>
      <c r="G370" s="1">
        <v>10810965</v>
      </c>
      <c r="H370" s="1">
        <v>6827689</v>
      </c>
      <c r="I370" s="1">
        <v>1857144192</v>
      </c>
      <c r="J370" s="1">
        <v>439923240</v>
      </c>
      <c r="K370" s="1">
        <v>752446934</v>
      </c>
      <c r="L370" s="1">
        <v>301044770</v>
      </c>
      <c r="M370" s="1">
        <v>126055437</v>
      </c>
      <c r="N370" s="1">
        <v>194940445</v>
      </c>
      <c r="O370" s="1">
        <v>26982985</v>
      </c>
      <c r="P370" s="1">
        <v>2132346882</v>
      </c>
      <c r="Q370" s="1">
        <v>2963134809</v>
      </c>
      <c r="R370" s="1">
        <v>2329063344</v>
      </c>
    </row>
    <row r="371" spans="1:18" x14ac:dyDescent="0.25">
      <c r="A371" t="s">
        <v>94</v>
      </c>
      <c r="B371" t="s">
        <v>227</v>
      </c>
      <c r="C371" s="1">
        <v>2952909997</v>
      </c>
      <c r="D371" s="1">
        <v>338511244</v>
      </c>
      <c r="E371" s="1">
        <v>2715826009</v>
      </c>
      <c r="F371" s="1">
        <v>24871988.5</v>
      </c>
      <c r="G371" s="1">
        <v>10760829</v>
      </c>
      <c r="H371" s="1">
        <v>6930092</v>
      </c>
      <c r="I371" s="1">
        <v>1915266061</v>
      </c>
      <c r="J371" s="1">
        <v>456396197</v>
      </c>
      <c r="K371" s="1">
        <v>768670210</v>
      </c>
      <c r="L371" s="1">
        <v>310702053</v>
      </c>
      <c r="M371" s="1">
        <v>130287899</v>
      </c>
      <c r="N371" s="1">
        <v>205621377</v>
      </c>
      <c r="O371" s="1">
        <v>25519038</v>
      </c>
      <c r="P371" s="1">
        <v>2183745723</v>
      </c>
      <c r="Q371" s="1">
        <v>2986467923</v>
      </c>
      <c r="R371" s="1">
        <v>2341176181</v>
      </c>
    </row>
    <row r="372" spans="1:18" x14ac:dyDescent="0.25">
      <c r="A372" t="s">
        <v>95</v>
      </c>
      <c r="B372" t="s">
        <v>227</v>
      </c>
      <c r="C372" s="1">
        <v>2970564604</v>
      </c>
      <c r="D372" s="1">
        <v>333486003</v>
      </c>
      <c r="E372" s="1">
        <v>2745383109</v>
      </c>
      <c r="F372" s="1">
        <v>25306614.25</v>
      </c>
      <c r="G372" s="1">
        <v>9032287.5</v>
      </c>
      <c r="H372" s="1">
        <v>4295485</v>
      </c>
      <c r="I372" s="1">
        <v>1955437769</v>
      </c>
      <c r="J372" s="1">
        <v>466029645</v>
      </c>
      <c r="K372" s="1">
        <v>782324784</v>
      </c>
      <c r="L372" s="1">
        <v>315425691</v>
      </c>
      <c r="M372" s="1">
        <v>134350154</v>
      </c>
      <c r="N372" s="1">
        <v>213432713</v>
      </c>
      <c r="O372" s="1">
        <v>23880117</v>
      </c>
      <c r="P372" s="1">
        <v>2210759165</v>
      </c>
      <c r="Q372" s="1">
        <v>3022483705</v>
      </c>
      <c r="R372" s="1">
        <v>2367364077</v>
      </c>
    </row>
    <row r="373" spans="1:18" x14ac:dyDescent="0.25">
      <c r="A373" t="s">
        <v>96</v>
      </c>
      <c r="B373" t="s">
        <v>227</v>
      </c>
      <c r="C373" s="1">
        <v>3049501893</v>
      </c>
      <c r="D373" s="1">
        <v>340288257</v>
      </c>
      <c r="E373" s="1">
        <v>2818695451</v>
      </c>
      <c r="F373" s="1">
        <v>25781626.25</v>
      </c>
      <c r="G373" s="1">
        <v>9045454</v>
      </c>
      <c r="H373" s="1">
        <v>4639545</v>
      </c>
      <c r="I373" s="1">
        <v>2017916501</v>
      </c>
      <c r="J373" s="1">
        <v>478931534</v>
      </c>
      <c r="K373" s="1">
        <v>803306390</v>
      </c>
      <c r="L373" s="1">
        <v>329825122</v>
      </c>
      <c r="M373" s="1">
        <v>139977744</v>
      </c>
      <c r="N373" s="1">
        <v>221934074</v>
      </c>
      <c r="O373" s="1">
        <v>22342560</v>
      </c>
      <c r="P373" s="1">
        <v>2273131561</v>
      </c>
      <c r="Q373" s="1">
        <v>3083289103</v>
      </c>
      <c r="R373" s="1">
        <v>2428723624</v>
      </c>
    </row>
    <row r="374" spans="1:18" x14ac:dyDescent="0.25">
      <c r="A374" t="s">
        <v>97</v>
      </c>
      <c r="B374" t="s">
        <v>227</v>
      </c>
      <c r="C374" s="1">
        <v>3116272677</v>
      </c>
      <c r="D374" s="1">
        <v>354014861</v>
      </c>
      <c r="E374" s="1">
        <v>2884629332</v>
      </c>
      <c r="F374" s="1">
        <v>25597016</v>
      </c>
      <c r="G374" s="1">
        <v>9348810</v>
      </c>
      <c r="H374" s="1">
        <v>5398975</v>
      </c>
      <c r="I374" s="1">
        <v>2058049558</v>
      </c>
      <c r="J374" s="1">
        <v>485249876</v>
      </c>
      <c r="K374" s="1">
        <v>826745290</v>
      </c>
      <c r="L374" s="1">
        <v>339603245</v>
      </c>
      <c r="M374" s="1">
        <v>140602227</v>
      </c>
      <c r="N374" s="1">
        <v>221976449</v>
      </c>
      <c r="O374" s="1">
        <v>21900553</v>
      </c>
      <c r="P374" s="1">
        <v>2312219905</v>
      </c>
      <c r="Q374" s="1">
        <v>3025202761</v>
      </c>
      <c r="R374" s="1">
        <v>2493049910</v>
      </c>
    </row>
    <row r="375" spans="1:18" x14ac:dyDescent="0.25">
      <c r="A375" t="s">
        <v>98</v>
      </c>
      <c r="B375" t="s">
        <v>227</v>
      </c>
      <c r="C375" s="1">
        <v>3135269438</v>
      </c>
      <c r="D375" s="1">
        <v>357915252</v>
      </c>
      <c r="E375" s="1">
        <v>2900157724</v>
      </c>
      <c r="F375" s="1">
        <v>26466431.5</v>
      </c>
      <c r="G375" s="1">
        <v>9773426.25</v>
      </c>
      <c r="H375" s="1">
        <v>5091306</v>
      </c>
      <c r="I375" s="1">
        <v>2096442311</v>
      </c>
      <c r="J375" s="1">
        <v>495997303</v>
      </c>
      <c r="K375" s="1">
        <v>844870320</v>
      </c>
      <c r="L375" s="1">
        <v>346302341</v>
      </c>
      <c r="M375" s="1">
        <v>145044762</v>
      </c>
      <c r="N375" s="1">
        <v>219584701</v>
      </c>
      <c r="O375" s="1">
        <v>21004241</v>
      </c>
      <c r="P375" s="1">
        <v>2344585909</v>
      </c>
      <c r="Q375" s="1">
        <v>3057506084</v>
      </c>
      <c r="R375" s="1">
        <v>2498958265</v>
      </c>
    </row>
    <row r="376" spans="1:18" x14ac:dyDescent="0.25">
      <c r="A376" t="s">
        <v>99</v>
      </c>
      <c r="B376" t="s">
        <v>227</v>
      </c>
      <c r="C376" s="1">
        <v>3189239916</v>
      </c>
      <c r="D376" s="1">
        <v>365308336</v>
      </c>
      <c r="E376" s="1">
        <v>2957904672</v>
      </c>
      <c r="F376" s="1">
        <v>26786319.5</v>
      </c>
      <c r="G376" s="1">
        <v>9841921.25</v>
      </c>
      <c r="H376" s="1">
        <v>5221646</v>
      </c>
      <c r="I376" s="1">
        <v>2138831342</v>
      </c>
      <c r="J376" s="1">
        <v>503704034</v>
      </c>
      <c r="K376" s="1">
        <v>867534047</v>
      </c>
      <c r="L376" s="1">
        <v>348130923</v>
      </c>
      <c r="M376" s="1">
        <v>149821681</v>
      </c>
      <c r="N376" s="1">
        <v>224929698</v>
      </c>
      <c r="O376" s="1">
        <v>20597755</v>
      </c>
      <c r="P376" s="1">
        <v>2387339224</v>
      </c>
      <c r="Q376" s="1">
        <v>3111446012</v>
      </c>
      <c r="R376" s="1">
        <v>2550928808</v>
      </c>
    </row>
    <row r="377" spans="1:18" x14ac:dyDescent="0.25">
      <c r="A377" t="s">
        <v>100</v>
      </c>
      <c r="B377" t="s">
        <v>227</v>
      </c>
      <c r="C377" s="1">
        <v>3292488759</v>
      </c>
      <c r="D377" s="1">
        <v>373628135</v>
      </c>
      <c r="E377" s="1">
        <v>3056401603</v>
      </c>
      <c r="F377" s="1">
        <v>27126616</v>
      </c>
      <c r="G377" s="1">
        <v>9572141</v>
      </c>
      <c r="H377" s="1">
        <v>4709234</v>
      </c>
      <c r="I377" s="1">
        <v>2212321351</v>
      </c>
      <c r="J377" s="1">
        <v>529964922</v>
      </c>
      <c r="K377" s="1">
        <v>894568997</v>
      </c>
      <c r="L377" s="1">
        <v>354776519</v>
      </c>
      <c r="M377" s="1">
        <v>153978691</v>
      </c>
      <c r="N377" s="1">
        <v>234323199</v>
      </c>
      <c r="O377" s="1">
        <v>21063225</v>
      </c>
      <c r="P377" s="1">
        <v>2456553992</v>
      </c>
      <c r="Q377" s="1">
        <v>3205665148</v>
      </c>
      <c r="R377" s="1">
        <v>2625486854</v>
      </c>
    </row>
    <row r="378" spans="1:18" x14ac:dyDescent="0.25">
      <c r="A378" t="s">
        <v>101</v>
      </c>
      <c r="B378" t="s">
        <v>227</v>
      </c>
      <c r="C378" s="1">
        <v>3343708918</v>
      </c>
      <c r="D378" s="1">
        <v>382360501</v>
      </c>
      <c r="E378" s="1">
        <v>3110526708</v>
      </c>
      <c r="F378" s="1">
        <v>27535297</v>
      </c>
      <c r="G378" s="1">
        <v>9425441</v>
      </c>
      <c r="H378" s="1">
        <v>5811061</v>
      </c>
      <c r="I378" s="1">
        <v>2248608118</v>
      </c>
      <c r="J378" s="1">
        <v>538191896</v>
      </c>
      <c r="K378" s="1">
        <v>917619612</v>
      </c>
      <c r="L378" s="1">
        <v>358612087</v>
      </c>
      <c r="M378" s="1">
        <v>155788347</v>
      </c>
      <c r="N378" s="1">
        <v>235417854</v>
      </c>
      <c r="O378" s="1">
        <v>22401782</v>
      </c>
      <c r="P378" s="1">
        <v>2494045191</v>
      </c>
      <c r="Q378" s="1">
        <v>3247836328</v>
      </c>
      <c r="R378" s="1">
        <v>2676411512</v>
      </c>
    </row>
    <row r="379" spans="1:18" x14ac:dyDescent="0.25">
      <c r="A379" t="s">
        <v>102</v>
      </c>
      <c r="B379" t="s">
        <v>227</v>
      </c>
      <c r="C379" s="1">
        <v>3377019587</v>
      </c>
      <c r="D379" s="1">
        <v>388681517</v>
      </c>
      <c r="E379" s="1">
        <v>3137335175</v>
      </c>
      <c r="F379" s="1">
        <v>28124260.25</v>
      </c>
      <c r="G379" s="1">
        <v>10152167.5</v>
      </c>
      <c r="H379" s="1">
        <v>6438620</v>
      </c>
      <c r="I379" s="1">
        <v>2316857183</v>
      </c>
      <c r="J379" s="1">
        <v>554303942</v>
      </c>
      <c r="K379" s="1">
        <v>945711229</v>
      </c>
      <c r="L379" s="1">
        <v>366079145</v>
      </c>
      <c r="M379" s="1">
        <v>160413049</v>
      </c>
      <c r="N379" s="1">
        <v>246320938</v>
      </c>
      <c r="O379" s="1">
        <v>22178617</v>
      </c>
      <c r="P379" s="1">
        <v>2558576412</v>
      </c>
      <c r="Q379" s="1">
        <v>3282623922</v>
      </c>
      <c r="R379" s="1">
        <v>2675227602</v>
      </c>
    </row>
    <row r="380" spans="1:18" x14ac:dyDescent="0.25">
      <c r="A380" t="s">
        <v>103</v>
      </c>
      <c r="B380" t="s">
        <v>227</v>
      </c>
      <c r="C380" s="1">
        <v>3360455587</v>
      </c>
      <c r="D380" s="1">
        <v>379093232</v>
      </c>
      <c r="E380" s="1">
        <v>3127315751</v>
      </c>
      <c r="F380" s="1">
        <v>28094567.5</v>
      </c>
      <c r="G380" s="1">
        <v>10804685</v>
      </c>
      <c r="H380" s="1">
        <v>14307569</v>
      </c>
      <c r="I380" s="1">
        <v>2287245900</v>
      </c>
      <c r="J380" s="1">
        <v>550931890</v>
      </c>
      <c r="K380" s="1">
        <v>951341610</v>
      </c>
      <c r="L380" s="1">
        <v>349149362</v>
      </c>
      <c r="M380" s="1">
        <v>148290431</v>
      </c>
      <c r="N380" s="1">
        <v>243866162</v>
      </c>
      <c r="O380" s="1">
        <v>21922661</v>
      </c>
      <c r="P380" s="1">
        <v>2520582574</v>
      </c>
      <c r="Q380" s="1">
        <v>3264920075</v>
      </c>
      <c r="R380" s="1">
        <v>2656700200</v>
      </c>
    </row>
    <row r="381" spans="1:18" x14ac:dyDescent="0.25">
      <c r="A381" t="s">
        <v>104</v>
      </c>
      <c r="B381" t="s">
        <v>227</v>
      </c>
      <c r="C381" s="1">
        <v>3415913024</v>
      </c>
      <c r="D381" s="1">
        <v>377623920</v>
      </c>
      <c r="E381" s="1">
        <v>3176368989</v>
      </c>
      <c r="F381" s="1">
        <v>28636533.25</v>
      </c>
      <c r="G381" s="1">
        <v>10145086.5</v>
      </c>
      <c r="H381" s="1">
        <v>12691608</v>
      </c>
      <c r="I381" s="1">
        <v>2329240883</v>
      </c>
      <c r="J381" s="1">
        <v>557292561</v>
      </c>
      <c r="K381" s="1">
        <v>978453751</v>
      </c>
      <c r="L381" s="1">
        <v>353340001</v>
      </c>
      <c r="M381" s="1">
        <v>153261129</v>
      </c>
      <c r="N381" s="1">
        <v>243064671</v>
      </c>
      <c r="O381" s="1">
        <v>22084055</v>
      </c>
      <c r="P381" s="1">
        <v>2569453092</v>
      </c>
      <c r="Q381" s="1">
        <v>3336897124</v>
      </c>
      <c r="R381" s="1">
        <v>2713520743</v>
      </c>
    </row>
    <row r="382" spans="1:18" x14ac:dyDescent="0.25">
      <c r="A382" t="s">
        <v>105</v>
      </c>
      <c r="B382" t="s">
        <v>227</v>
      </c>
      <c r="C382" s="1">
        <v>3461999312</v>
      </c>
      <c r="D382" s="1">
        <v>388099790</v>
      </c>
      <c r="E382" s="1">
        <v>3223601850</v>
      </c>
      <c r="F382" s="1">
        <v>28797798</v>
      </c>
      <c r="G382" s="1">
        <v>9942940</v>
      </c>
      <c r="H382" s="1">
        <v>12672585</v>
      </c>
      <c r="I382" s="1">
        <v>2355425066</v>
      </c>
      <c r="J382" s="1">
        <v>562080030</v>
      </c>
      <c r="K382" s="1">
        <v>1000806545</v>
      </c>
      <c r="L382" s="1">
        <v>326951971</v>
      </c>
      <c r="M382" s="1">
        <v>153441131</v>
      </c>
      <c r="N382" s="1">
        <v>240018754</v>
      </c>
      <c r="O382" s="1">
        <v>21912056</v>
      </c>
      <c r="P382" s="1">
        <v>2596709890</v>
      </c>
      <c r="Q382" s="1">
        <v>3367031433</v>
      </c>
      <c r="R382" s="1">
        <v>2758562448</v>
      </c>
    </row>
    <row r="383" spans="1:18" x14ac:dyDescent="0.25">
      <c r="A383" t="s">
        <v>106</v>
      </c>
      <c r="B383" t="s">
        <v>227</v>
      </c>
      <c r="C383" s="1">
        <v>3472524511</v>
      </c>
      <c r="D383" s="1">
        <v>395994152</v>
      </c>
      <c r="E383" s="1">
        <v>3230073124</v>
      </c>
      <c r="F383" s="1">
        <v>29539235.75</v>
      </c>
      <c r="G383" s="1">
        <v>10209311</v>
      </c>
      <c r="H383" s="1">
        <v>14221162</v>
      </c>
      <c r="I383" s="1">
        <v>2392445399</v>
      </c>
      <c r="J383" s="1">
        <v>574683291</v>
      </c>
      <c r="K383" s="1">
        <v>1010024723</v>
      </c>
      <c r="L383" s="1">
        <v>326152598</v>
      </c>
      <c r="M383" s="1">
        <v>156863536</v>
      </c>
      <c r="N383" s="1">
        <v>250078512</v>
      </c>
      <c r="O383" s="1">
        <v>20590696</v>
      </c>
      <c r="P383" s="1">
        <v>2623267353</v>
      </c>
      <c r="Q383" s="1">
        <v>3373468581</v>
      </c>
      <c r="R383" s="1">
        <v>2737943661</v>
      </c>
    </row>
    <row r="384" spans="1:18" x14ac:dyDescent="0.25">
      <c r="A384" t="s">
        <v>107</v>
      </c>
      <c r="B384" t="s">
        <v>227</v>
      </c>
      <c r="C384" s="1">
        <v>3520802009</v>
      </c>
      <c r="D384" s="1">
        <v>403656087</v>
      </c>
      <c r="E384" s="1">
        <v>3275416233</v>
      </c>
      <c r="F384" s="1">
        <v>30283563.083333328</v>
      </c>
      <c r="G384" s="1">
        <v>10212120</v>
      </c>
      <c r="H384" s="1">
        <v>14157672</v>
      </c>
      <c r="I384" s="1">
        <v>2431680373</v>
      </c>
      <c r="J384" s="1">
        <v>585497873</v>
      </c>
      <c r="K384" s="1">
        <v>1030366938</v>
      </c>
      <c r="L384" s="1">
        <v>328485222</v>
      </c>
      <c r="M384" s="1">
        <v>155904199</v>
      </c>
      <c r="N384" s="1">
        <v>255650092</v>
      </c>
      <c r="O384" s="1">
        <v>20704583</v>
      </c>
      <c r="P384" s="1">
        <v>2662539180</v>
      </c>
      <c r="Q384" s="1">
        <v>3425608418</v>
      </c>
      <c r="R384" s="1">
        <v>2777042752</v>
      </c>
    </row>
    <row r="385" spans="1:18" x14ac:dyDescent="0.25">
      <c r="A385" t="s">
        <v>108</v>
      </c>
      <c r="B385" t="s">
        <v>227</v>
      </c>
      <c r="C385" s="1">
        <v>3555568858</v>
      </c>
      <c r="D385" s="1">
        <v>404221368</v>
      </c>
      <c r="E385" s="1">
        <v>3302951768</v>
      </c>
      <c r="F385" s="1">
        <v>30663305.5</v>
      </c>
      <c r="G385" s="1">
        <v>10158348.75</v>
      </c>
      <c r="H385" s="1">
        <v>14681366</v>
      </c>
      <c r="I385" s="1">
        <v>2464445835</v>
      </c>
      <c r="J385" s="1">
        <v>593107837</v>
      </c>
      <c r="K385" s="1">
        <v>1045752168</v>
      </c>
      <c r="L385" s="1">
        <v>330491757</v>
      </c>
      <c r="M385" s="1">
        <v>159774988</v>
      </c>
      <c r="N385" s="1">
        <v>257531002</v>
      </c>
      <c r="O385" s="1">
        <v>19556110</v>
      </c>
      <c r="P385" s="1">
        <v>2691105147</v>
      </c>
      <c r="Q385" s="1">
        <v>3464496196</v>
      </c>
      <c r="R385" s="1">
        <v>2806154361</v>
      </c>
    </row>
    <row r="386" spans="1:18" x14ac:dyDescent="0.25">
      <c r="A386" t="s">
        <v>109</v>
      </c>
      <c r="B386" t="s">
        <v>227</v>
      </c>
      <c r="C386" s="1">
        <v>3602581325</v>
      </c>
      <c r="D386" s="1">
        <v>408651340</v>
      </c>
      <c r="E386" s="1">
        <v>3350489176</v>
      </c>
      <c r="F386" s="1">
        <v>30977845</v>
      </c>
      <c r="G386" s="1">
        <v>9891396</v>
      </c>
      <c r="H386" s="1">
        <v>17229139</v>
      </c>
      <c r="I386" s="1">
        <v>2496614471</v>
      </c>
      <c r="J386" s="1">
        <v>602708746</v>
      </c>
      <c r="K386" s="1">
        <v>1065283002</v>
      </c>
      <c r="L386" s="1">
        <v>335651446</v>
      </c>
      <c r="M386" s="1">
        <v>160898983</v>
      </c>
      <c r="N386" s="1">
        <v>253833751</v>
      </c>
      <c r="O386" s="1">
        <v>20102192</v>
      </c>
      <c r="P386" s="1">
        <v>2723430773</v>
      </c>
      <c r="Q386" s="1">
        <v>3500649318</v>
      </c>
      <c r="R386" s="1">
        <v>2851204424</v>
      </c>
    </row>
    <row r="387" spans="1:18" x14ac:dyDescent="0.25">
      <c r="A387" t="s">
        <v>110</v>
      </c>
      <c r="B387" t="s">
        <v>227</v>
      </c>
      <c r="C387" s="1">
        <v>3666611949</v>
      </c>
      <c r="D387" s="1">
        <v>421082183</v>
      </c>
      <c r="E387" s="1">
        <v>3405337151</v>
      </c>
      <c r="F387" s="1">
        <v>32060429</v>
      </c>
      <c r="G387" s="1">
        <v>10685249.75</v>
      </c>
      <c r="H387" s="1">
        <v>17052923</v>
      </c>
      <c r="I387" s="1">
        <v>2563107265</v>
      </c>
      <c r="J387" s="1">
        <v>618968155</v>
      </c>
      <c r="K387" s="1">
        <v>1087455545</v>
      </c>
      <c r="L387" s="1">
        <v>346056689</v>
      </c>
      <c r="M387" s="1">
        <v>164697859</v>
      </c>
      <c r="N387" s="1">
        <v>266212806</v>
      </c>
      <c r="O387" s="1">
        <v>19928966</v>
      </c>
      <c r="P387" s="1">
        <v>2790353140</v>
      </c>
      <c r="Q387" s="1">
        <v>3557826998</v>
      </c>
      <c r="R387" s="1">
        <v>2878376961</v>
      </c>
    </row>
    <row r="388" spans="1:18" x14ac:dyDescent="0.25">
      <c r="A388" t="s">
        <v>111</v>
      </c>
      <c r="B388" t="s">
        <v>227</v>
      </c>
      <c r="C388" s="1">
        <v>3609880862</v>
      </c>
      <c r="D388" s="1">
        <v>420342179</v>
      </c>
      <c r="E388" s="1">
        <v>3349853934</v>
      </c>
      <c r="F388" s="1">
        <v>32000079</v>
      </c>
      <c r="G388" s="1">
        <v>10243431.25</v>
      </c>
      <c r="H388" s="1">
        <v>15667232</v>
      </c>
      <c r="I388" s="1">
        <v>2534417224</v>
      </c>
      <c r="J388" s="1">
        <v>605326352</v>
      </c>
      <c r="K388" s="1">
        <v>1076102558</v>
      </c>
      <c r="L388" s="1">
        <v>337961776</v>
      </c>
      <c r="M388" s="1">
        <v>168570777</v>
      </c>
      <c r="N388" s="1">
        <v>262019100</v>
      </c>
      <c r="O388" s="1">
        <v>19446439</v>
      </c>
      <c r="P388" s="1">
        <v>2756356625</v>
      </c>
      <c r="Q388" s="1">
        <v>3518249358</v>
      </c>
      <c r="R388" s="1">
        <v>2844734101</v>
      </c>
    </row>
    <row r="389" spans="1:18" x14ac:dyDescent="0.25">
      <c r="A389" t="s">
        <v>112</v>
      </c>
      <c r="B389" t="s">
        <v>227</v>
      </c>
      <c r="C389" s="1">
        <v>3672087924</v>
      </c>
      <c r="D389" s="1">
        <v>428019507</v>
      </c>
      <c r="E389" s="1">
        <v>3410467302</v>
      </c>
      <c r="F389" s="1">
        <v>32638347</v>
      </c>
      <c r="G389" s="1">
        <v>9755242.75</v>
      </c>
      <c r="H389" s="1">
        <v>15594136</v>
      </c>
      <c r="I389" s="1">
        <v>2580485888</v>
      </c>
      <c r="J389" s="1">
        <v>614340560</v>
      </c>
      <c r="K389" s="1">
        <v>1094486232</v>
      </c>
      <c r="L389" s="1">
        <v>348133370</v>
      </c>
      <c r="M389" s="1">
        <v>171815195</v>
      </c>
      <c r="N389" s="1">
        <v>266502702</v>
      </c>
      <c r="O389" s="1">
        <v>18761932</v>
      </c>
      <c r="P389" s="1">
        <v>2797335141</v>
      </c>
      <c r="Q389" s="1">
        <v>3567533516</v>
      </c>
      <c r="R389" s="1">
        <v>2893334873</v>
      </c>
    </row>
    <row r="390" spans="1:18" x14ac:dyDescent="0.25">
      <c r="A390" t="s">
        <v>113</v>
      </c>
      <c r="B390" t="s">
        <v>227</v>
      </c>
      <c r="C390" s="1">
        <v>3700401273</v>
      </c>
      <c r="D390" s="1">
        <v>437992700</v>
      </c>
      <c r="E390" s="1">
        <v>3433766485</v>
      </c>
      <c r="F390" s="1">
        <v>31957476</v>
      </c>
      <c r="G390" s="1">
        <v>9950348</v>
      </c>
      <c r="H390" s="1">
        <v>15107133</v>
      </c>
      <c r="I390" s="1">
        <v>2587116298</v>
      </c>
      <c r="J390" s="1">
        <v>611371143</v>
      </c>
      <c r="K390" s="1">
        <v>1102625827</v>
      </c>
      <c r="L390" s="1">
        <v>349956932</v>
      </c>
      <c r="M390" s="1">
        <v>171760564</v>
      </c>
      <c r="N390" s="1">
        <v>265363462</v>
      </c>
      <c r="O390" s="1">
        <v>19174994</v>
      </c>
      <c r="P390" s="1">
        <v>2812716600</v>
      </c>
      <c r="Q390" s="1">
        <v>3586965050</v>
      </c>
      <c r="R390" s="1">
        <v>2925827301</v>
      </c>
    </row>
    <row r="391" spans="1:18" x14ac:dyDescent="0.25">
      <c r="A391" t="s">
        <v>114</v>
      </c>
      <c r="B391" t="s">
        <v>227</v>
      </c>
      <c r="C391" s="1">
        <v>3768989498</v>
      </c>
      <c r="D391" s="1">
        <v>451791022</v>
      </c>
      <c r="E391" s="1">
        <v>3495323790</v>
      </c>
      <c r="F391" s="1">
        <v>32440179.5</v>
      </c>
      <c r="G391" s="1">
        <v>10710094</v>
      </c>
      <c r="H391" s="1">
        <v>15988580</v>
      </c>
      <c r="I391" s="1">
        <v>2648799278</v>
      </c>
      <c r="J391" s="1">
        <v>623840876</v>
      </c>
      <c r="K391" s="1">
        <v>1125653392</v>
      </c>
      <c r="L391" s="1">
        <v>358356448</v>
      </c>
      <c r="M391" s="1">
        <v>176178800</v>
      </c>
      <c r="N391" s="1">
        <v>277738495</v>
      </c>
      <c r="O391" s="1">
        <v>19384406</v>
      </c>
      <c r="P391" s="1">
        <v>2876635251</v>
      </c>
      <c r="Q391" s="1">
        <v>3648344088</v>
      </c>
      <c r="R391" s="1">
        <v>2962782680</v>
      </c>
    </row>
    <row r="392" spans="1:18" x14ac:dyDescent="0.25">
      <c r="A392" t="s">
        <v>115</v>
      </c>
      <c r="B392" t="s">
        <v>227</v>
      </c>
      <c r="C392" s="1">
        <v>3835558860</v>
      </c>
      <c r="D392" s="1">
        <v>459512154</v>
      </c>
      <c r="E392" s="1">
        <v>3549774535</v>
      </c>
      <c r="F392" s="1">
        <v>32937415.25</v>
      </c>
      <c r="G392" s="1">
        <v>11336383.75</v>
      </c>
      <c r="H392" s="1">
        <v>17750933</v>
      </c>
      <c r="I392" s="1">
        <v>2681548835</v>
      </c>
      <c r="J392" s="1">
        <v>636015686</v>
      </c>
      <c r="K392" s="1">
        <v>1143607894</v>
      </c>
      <c r="L392" s="1">
        <v>346425501</v>
      </c>
      <c r="M392" s="1">
        <v>182556414</v>
      </c>
      <c r="N392" s="1">
        <v>272993086</v>
      </c>
      <c r="O392" s="1">
        <v>18647615</v>
      </c>
      <c r="P392" s="1">
        <v>2914580487</v>
      </c>
      <c r="Q392" s="1">
        <v>3708025088</v>
      </c>
      <c r="R392" s="1">
        <v>3032215375</v>
      </c>
    </row>
    <row r="393" spans="1:18" x14ac:dyDescent="0.25">
      <c r="A393" t="s">
        <v>116</v>
      </c>
      <c r="B393" t="s">
        <v>227</v>
      </c>
      <c r="C393" s="1">
        <v>3883678700</v>
      </c>
      <c r="D393" s="1">
        <v>466095960</v>
      </c>
      <c r="E393" s="1">
        <v>3599799097</v>
      </c>
      <c r="F393" s="1">
        <v>33979321.75</v>
      </c>
      <c r="G393" s="1">
        <v>12189645</v>
      </c>
      <c r="H393" s="1">
        <v>15399648</v>
      </c>
      <c r="I393" s="1">
        <v>2713901189</v>
      </c>
      <c r="J393" s="1">
        <v>637766953</v>
      </c>
      <c r="K393" s="1">
        <v>1162557964</v>
      </c>
      <c r="L393" s="1">
        <v>292495179</v>
      </c>
      <c r="M393" s="1">
        <v>185776629</v>
      </c>
      <c r="N393" s="1">
        <v>262898422</v>
      </c>
      <c r="O393" s="1">
        <v>19077749</v>
      </c>
      <c r="P393" s="1">
        <v>2950998174</v>
      </c>
      <c r="Q393" s="1">
        <v>3772937250</v>
      </c>
      <c r="R393" s="1">
        <v>3078085481</v>
      </c>
    </row>
    <row r="394" spans="1:18" x14ac:dyDescent="0.25">
      <c r="A394" t="s">
        <v>117</v>
      </c>
      <c r="B394" t="s">
        <v>227</v>
      </c>
      <c r="C394" s="1">
        <v>3965171441</v>
      </c>
      <c r="D394" s="1">
        <v>462211088</v>
      </c>
      <c r="E394" s="1">
        <v>3683213482</v>
      </c>
      <c r="F394" s="1">
        <v>32656708</v>
      </c>
      <c r="G394" s="1">
        <v>10974404</v>
      </c>
      <c r="H394" s="1">
        <v>18135451</v>
      </c>
      <c r="I394" s="1">
        <v>2761302304</v>
      </c>
      <c r="J394" s="1">
        <v>640445285</v>
      </c>
      <c r="K394" s="1">
        <v>1183220274</v>
      </c>
      <c r="L394" s="1">
        <v>317951098</v>
      </c>
      <c r="M394" s="1">
        <v>182316514</v>
      </c>
      <c r="N394" s="1">
        <v>272008277</v>
      </c>
      <c r="O394" s="1">
        <v>21843401</v>
      </c>
      <c r="P394" s="1">
        <v>2641243645</v>
      </c>
      <c r="Q394" s="1">
        <v>3824389199</v>
      </c>
      <c r="R394" s="1">
        <v>3135902336</v>
      </c>
    </row>
    <row r="395" spans="1:18" x14ac:dyDescent="0.25">
      <c r="A395" t="s">
        <v>118</v>
      </c>
      <c r="B395" t="s">
        <v>227</v>
      </c>
      <c r="C395" s="1">
        <v>4345073952</v>
      </c>
      <c r="D395" s="1">
        <v>476677099</v>
      </c>
      <c r="E395" s="1">
        <v>4058856006</v>
      </c>
      <c r="F395" s="1">
        <v>33186257.5</v>
      </c>
      <c r="G395" s="1">
        <v>13104512.25</v>
      </c>
      <c r="H395" s="1">
        <v>20370648</v>
      </c>
      <c r="I395" s="1">
        <v>2989300155</v>
      </c>
      <c r="J395" s="1">
        <v>640567899</v>
      </c>
      <c r="K395" s="1">
        <v>1193565213</v>
      </c>
      <c r="L395" s="1">
        <v>439146894</v>
      </c>
      <c r="M395" s="1">
        <v>177997609</v>
      </c>
      <c r="N395" s="1">
        <v>276478930</v>
      </c>
      <c r="O395" s="1">
        <v>22983308</v>
      </c>
      <c r="P395" s="1">
        <v>2631117198</v>
      </c>
      <c r="Q395" s="1">
        <v>4116257482</v>
      </c>
      <c r="R395" s="1">
        <v>3480625958</v>
      </c>
    </row>
    <row r="396" spans="1:18" x14ac:dyDescent="0.25">
      <c r="A396" t="s">
        <v>119</v>
      </c>
      <c r="B396" t="s">
        <v>227</v>
      </c>
      <c r="C396" s="1">
        <v>4378671055</v>
      </c>
      <c r="D396" s="1">
        <v>483291838</v>
      </c>
      <c r="E396" s="1">
        <v>4091174873</v>
      </c>
      <c r="F396" s="1">
        <v>33096304.75</v>
      </c>
      <c r="G396" s="1">
        <v>14499321.75</v>
      </c>
      <c r="H396" s="1">
        <v>19885642</v>
      </c>
      <c r="I396" s="1">
        <v>2993619560</v>
      </c>
      <c r="J396" s="1">
        <v>641490242</v>
      </c>
      <c r="K396" s="1">
        <v>1202566865</v>
      </c>
      <c r="L396" s="1">
        <v>430704526</v>
      </c>
      <c r="M396" s="1">
        <v>179240681</v>
      </c>
      <c r="N396" s="1">
        <v>276480966</v>
      </c>
      <c r="O396" s="1">
        <v>23324730</v>
      </c>
      <c r="P396" s="1">
        <v>2628811077</v>
      </c>
      <c r="Q396" s="1">
        <v>4209296787</v>
      </c>
      <c r="R396" s="1">
        <v>3530516067</v>
      </c>
    </row>
    <row r="397" spans="1:18" x14ac:dyDescent="0.25">
      <c r="A397" t="s">
        <v>120</v>
      </c>
      <c r="B397" t="s">
        <v>227</v>
      </c>
      <c r="C397" s="1">
        <v>4571365760</v>
      </c>
      <c r="D397" s="1">
        <v>502823763</v>
      </c>
      <c r="E397" s="1">
        <v>4265736676</v>
      </c>
      <c r="F397" s="1">
        <v>34833832</v>
      </c>
      <c r="G397" s="1">
        <v>15224683.25</v>
      </c>
      <c r="H397" s="1">
        <v>22836412</v>
      </c>
      <c r="I397" s="1">
        <v>2983486307</v>
      </c>
      <c r="J397" s="1">
        <v>641191587</v>
      </c>
      <c r="K397" s="1">
        <v>1218605027</v>
      </c>
      <c r="L397" s="1">
        <v>411471707</v>
      </c>
      <c r="M397" s="1">
        <v>180479800</v>
      </c>
      <c r="N397" s="1">
        <v>293298548</v>
      </c>
      <c r="O397" s="1">
        <v>22951477</v>
      </c>
      <c r="P397" s="1">
        <v>2696102997</v>
      </c>
      <c r="Q397" s="1">
        <v>4396060999</v>
      </c>
      <c r="R397" s="1">
        <v>3710182332</v>
      </c>
    </row>
    <row r="398" spans="1:18" x14ac:dyDescent="0.25">
      <c r="A398" t="s">
        <v>121</v>
      </c>
      <c r="B398" t="s">
        <v>227</v>
      </c>
      <c r="C398" s="1">
        <v>4811071140</v>
      </c>
      <c r="D398" s="1">
        <v>511528124</v>
      </c>
      <c r="E398" s="1">
        <v>4494176448</v>
      </c>
      <c r="F398" s="1">
        <v>35024842</v>
      </c>
      <c r="G398" s="1">
        <v>15968721</v>
      </c>
      <c r="H398" s="1">
        <v>19301963</v>
      </c>
      <c r="I398" s="1">
        <v>3022655367</v>
      </c>
      <c r="J398" s="1">
        <v>638696692</v>
      </c>
      <c r="K398" s="1">
        <v>1235740039</v>
      </c>
      <c r="L398" s="1">
        <v>433549544</v>
      </c>
      <c r="M398" s="1">
        <v>177633717</v>
      </c>
      <c r="N398" s="1">
        <v>289751465</v>
      </c>
      <c r="O398" s="1">
        <v>22148105</v>
      </c>
      <c r="P398" s="1">
        <v>2728202738</v>
      </c>
      <c r="Q398" s="1">
        <v>4559553991</v>
      </c>
      <c r="R398" s="1">
        <v>3951679568</v>
      </c>
    </row>
    <row r="399" spans="1:18" x14ac:dyDescent="0.25">
      <c r="A399" t="s">
        <v>122</v>
      </c>
      <c r="B399" t="s">
        <v>227</v>
      </c>
      <c r="C399" s="1">
        <v>4912249403</v>
      </c>
      <c r="D399" s="1">
        <v>529718850</v>
      </c>
      <c r="E399" s="1">
        <v>4609648058</v>
      </c>
      <c r="F399" s="1">
        <v>35404779</v>
      </c>
      <c r="G399" s="1">
        <v>15398937</v>
      </c>
      <c r="H399" s="1">
        <v>20274804</v>
      </c>
      <c r="I399" s="1">
        <v>3022825851</v>
      </c>
      <c r="J399" s="1">
        <v>649215259</v>
      </c>
      <c r="K399" s="1">
        <v>1265536018</v>
      </c>
      <c r="L399" s="1">
        <v>404678564</v>
      </c>
      <c r="M399" s="1">
        <v>185089576</v>
      </c>
      <c r="N399" s="1">
        <v>296628499</v>
      </c>
      <c r="O399" s="1">
        <v>20471245</v>
      </c>
      <c r="P399" s="1">
        <v>2827195568</v>
      </c>
      <c r="Q399" s="1">
        <v>4768873240</v>
      </c>
      <c r="R399" s="1">
        <v>4050097091</v>
      </c>
    </row>
    <row r="400" spans="1:18" x14ac:dyDescent="0.25">
      <c r="A400" t="s">
        <v>123</v>
      </c>
      <c r="B400" t="s">
        <v>227</v>
      </c>
      <c r="C400" s="1">
        <v>5036816783</v>
      </c>
      <c r="D400" s="1">
        <v>542948938</v>
      </c>
      <c r="E400" s="1">
        <v>4728069238</v>
      </c>
      <c r="F400" s="1">
        <v>35674191</v>
      </c>
      <c r="G400" s="1">
        <v>14986871.75</v>
      </c>
      <c r="H400" s="1">
        <v>18548889</v>
      </c>
      <c r="I400" s="1">
        <v>3024745797</v>
      </c>
      <c r="J400" s="1">
        <v>661629861</v>
      </c>
      <c r="K400" s="1">
        <v>1294488293</v>
      </c>
      <c r="L400" s="1">
        <v>376968080</v>
      </c>
      <c r="M400" s="1">
        <v>191278833</v>
      </c>
      <c r="N400" s="1">
        <v>304279023</v>
      </c>
      <c r="O400" s="1">
        <v>19209154</v>
      </c>
      <c r="P400" s="1">
        <v>2926245794</v>
      </c>
      <c r="Q400" s="1">
        <v>4883492625</v>
      </c>
      <c r="R400" s="1">
        <v>4177160162</v>
      </c>
    </row>
    <row r="401" spans="1:18" x14ac:dyDescent="0.25">
      <c r="A401" t="s">
        <v>124</v>
      </c>
      <c r="B401" t="s">
        <v>227</v>
      </c>
      <c r="C401" s="1">
        <v>5151708687</v>
      </c>
      <c r="D401" s="1">
        <v>549966076</v>
      </c>
      <c r="E401" s="1">
        <v>4845659087</v>
      </c>
      <c r="F401" s="1">
        <v>36609536</v>
      </c>
      <c r="G401" s="1">
        <v>15469111.25</v>
      </c>
      <c r="H401" s="1">
        <v>14546893</v>
      </c>
      <c r="I401" s="1">
        <v>3070976273</v>
      </c>
      <c r="J401" s="1">
        <v>675504742</v>
      </c>
      <c r="K401" s="1">
        <v>1323824191</v>
      </c>
      <c r="L401" s="1">
        <v>374691737</v>
      </c>
      <c r="M401" s="1">
        <v>193756628</v>
      </c>
      <c r="N401" s="1">
        <v>313733510</v>
      </c>
      <c r="O401" s="1">
        <v>17419183</v>
      </c>
      <c r="P401" s="1">
        <v>3041635330</v>
      </c>
      <c r="Q401" s="1">
        <v>5004524647</v>
      </c>
      <c r="R401" s="1">
        <v>4293035559</v>
      </c>
    </row>
    <row r="402" spans="1:18" x14ac:dyDescent="0.25">
      <c r="A402" t="s">
        <v>125</v>
      </c>
      <c r="B402" t="s">
        <v>227</v>
      </c>
      <c r="C402" s="1">
        <v>5164816824</v>
      </c>
      <c r="D402" s="1">
        <v>519794366</v>
      </c>
      <c r="E402" s="1">
        <v>4839708194</v>
      </c>
      <c r="F402" s="1">
        <v>36135260</v>
      </c>
      <c r="G402" s="1">
        <v>14376505</v>
      </c>
      <c r="H402" s="1">
        <v>14134132</v>
      </c>
      <c r="I402" s="1">
        <v>3086587459</v>
      </c>
      <c r="J402" s="1">
        <v>688070713</v>
      </c>
      <c r="K402" s="1">
        <v>1340372523</v>
      </c>
      <c r="L402" s="1">
        <v>386713247</v>
      </c>
      <c r="M402" s="1">
        <v>205201039</v>
      </c>
      <c r="N402" s="1">
        <v>304958094</v>
      </c>
      <c r="O402" s="1">
        <v>16526216</v>
      </c>
      <c r="P402" s="1">
        <v>3109334419</v>
      </c>
      <c r="Q402" s="1">
        <v>5052576622</v>
      </c>
      <c r="R402" s="1">
        <v>4330719203</v>
      </c>
    </row>
    <row r="403" spans="1:18" x14ac:dyDescent="0.25">
      <c r="A403" t="s">
        <v>126</v>
      </c>
      <c r="B403" t="s">
        <v>227</v>
      </c>
      <c r="C403" s="1">
        <v>5146915174</v>
      </c>
      <c r="D403" s="1">
        <v>502845189</v>
      </c>
      <c r="E403" s="1">
        <v>4810830169</v>
      </c>
      <c r="F403" s="1">
        <v>38966921.5</v>
      </c>
      <c r="G403" s="1">
        <v>14604634.75</v>
      </c>
      <c r="H403" s="1">
        <v>15367917</v>
      </c>
      <c r="I403" s="1">
        <v>3203671896</v>
      </c>
      <c r="J403" s="1">
        <v>729004150</v>
      </c>
      <c r="K403" s="1">
        <v>1390029948</v>
      </c>
      <c r="L403" s="1">
        <v>393923016</v>
      </c>
      <c r="M403" s="1">
        <v>210664814</v>
      </c>
      <c r="N403" s="1">
        <v>314939963</v>
      </c>
      <c r="O403" s="1">
        <v>16378214</v>
      </c>
      <c r="P403" s="1">
        <v>3244624235</v>
      </c>
      <c r="Q403" s="1">
        <v>5090004752</v>
      </c>
      <c r="R403" s="1">
        <v>4292403348</v>
      </c>
    </row>
    <row r="404" spans="1:18" x14ac:dyDescent="0.25">
      <c r="A404" t="s">
        <v>127</v>
      </c>
      <c r="B404" t="s">
        <v>227</v>
      </c>
      <c r="C404" s="1">
        <v>5197760119</v>
      </c>
      <c r="D404" s="1">
        <v>490973480</v>
      </c>
      <c r="E404" s="1">
        <v>4852431881</v>
      </c>
      <c r="F404" s="1">
        <v>42521962</v>
      </c>
      <c r="G404" s="1">
        <v>14274028.25</v>
      </c>
      <c r="H404" s="1">
        <v>14602251</v>
      </c>
      <c r="I404" s="1">
        <v>3314617313</v>
      </c>
      <c r="J404" s="1">
        <v>763840352</v>
      </c>
      <c r="K404" s="1">
        <v>1444129567</v>
      </c>
      <c r="L404" s="1">
        <v>388551403</v>
      </c>
      <c r="M404" s="1">
        <v>220596443</v>
      </c>
      <c r="N404" s="1">
        <v>329199856</v>
      </c>
      <c r="O404" s="1">
        <v>16240845</v>
      </c>
      <c r="P404" s="1">
        <v>3377618994</v>
      </c>
      <c r="Q404" s="1">
        <v>5147461811</v>
      </c>
      <c r="R404" s="1">
        <v>4309200039</v>
      </c>
    </row>
    <row r="405" spans="1:18" x14ac:dyDescent="0.25">
      <c r="A405" t="s">
        <v>128</v>
      </c>
      <c r="B405" t="s">
        <v>227</v>
      </c>
      <c r="C405" s="1">
        <v>5189834470</v>
      </c>
      <c r="D405" s="1">
        <v>515222661</v>
      </c>
      <c r="E405" s="1">
        <v>4841117075</v>
      </c>
      <c r="F405" s="1">
        <v>43519320.5</v>
      </c>
      <c r="G405" s="1">
        <v>11743860.75</v>
      </c>
      <c r="H405" s="1">
        <v>13294323</v>
      </c>
      <c r="I405" s="1">
        <v>3367915697</v>
      </c>
      <c r="J405" s="1">
        <v>773706339</v>
      </c>
      <c r="K405" s="1">
        <v>1482209240</v>
      </c>
      <c r="L405" s="1">
        <v>375513933</v>
      </c>
      <c r="M405" s="1">
        <v>231720503</v>
      </c>
      <c r="N405" s="1">
        <v>331884366</v>
      </c>
      <c r="O405" s="1">
        <v>17851000</v>
      </c>
      <c r="P405" s="1">
        <v>3390117927</v>
      </c>
      <c r="Q405" s="1">
        <v>5205643944</v>
      </c>
      <c r="R405" s="1">
        <v>4223047221</v>
      </c>
    </row>
    <row r="406" spans="1:18" x14ac:dyDescent="0.25">
      <c r="A406" t="s">
        <v>129</v>
      </c>
      <c r="B406" t="s">
        <v>227</v>
      </c>
      <c r="C406" s="1">
        <v>4939313931</v>
      </c>
      <c r="D406" s="1">
        <v>498750562</v>
      </c>
      <c r="E406" s="1">
        <v>4607628146</v>
      </c>
      <c r="F406" s="1">
        <v>40248735</v>
      </c>
      <c r="G406" s="1">
        <v>12582357</v>
      </c>
      <c r="H406" s="1">
        <v>15021979</v>
      </c>
      <c r="I406" s="1">
        <v>3258035497</v>
      </c>
      <c r="J406" s="1">
        <v>779759515</v>
      </c>
      <c r="K406" s="1">
        <v>1466726073</v>
      </c>
      <c r="L406" s="1">
        <v>320880604</v>
      </c>
      <c r="M406" s="1">
        <v>233598319</v>
      </c>
      <c r="N406" s="1">
        <v>284299908</v>
      </c>
      <c r="O406" s="1">
        <v>16912396</v>
      </c>
      <c r="P406" s="1">
        <v>3192007390</v>
      </c>
      <c r="Q406" s="1">
        <v>4848828933</v>
      </c>
      <c r="R406" s="1">
        <v>3890211274</v>
      </c>
    </row>
    <row r="407" spans="1:18" x14ac:dyDescent="0.25">
      <c r="A407" t="s">
        <v>130</v>
      </c>
      <c r="B407" t="s">
        <v>227</v>
      </c>
      <c r="C407" s="1">
        <v>4716669070</v>
      </c>
      <c r="D407" s="1">
        <v>482755270</v>
      </c>
      <c r="E407" s="1">
        <v>4390514813</v>
      </c>
      <c r="F407" s="1">
        <v>38303436.75</v>
      </c>
      <c r="G407" s="1">
        <v>13276106.75</v>
      </c>
      <c r="H407" s="1">
        <v>15865089</v>
      </c>
      <c r="I407" s="1">
        <v>3144521054</v>
      </c>
      <c r="J407" s="1">
        <v>696613671</v>
      </c>
      <c r="K407" s="1">
        <v>1449564124</v>
      </c>
      <c r="L407" s="1">
        <v>318114243</v>
      </c>
      <c r="M407" s="1">
        <v>227876600</v>
      </c>
      <c r="N407" s="1">
        <v>278667316</v>
      </c>
      <c r="O407" s="1">
        <v>17396493</v>
      </c>
      <c r="P407" s="1">
        <v>3086427114</v>
      </c>
      <c r="Q407" s="1">
        <v>4671856104</v>
      </c>
      <c r="R407" s="1">
        <v>3780331027</v>
      </c>
    </row>
    <row r="408" spans="1:18" x14ac:dyDescent="0.25">
      <c r="A408" t="s">
        <v>131</v>
      </c>
      <c r="B408" t="s">
        <v>227</v>
      </c>
      <c r="C408" s="1">
        <v>4779789318</v>
      </c>
      <c r="D408" s="1">
        <v>483016763</v>
      </c>
      <c r="E408" s="1">
        <v>4447889281</v>
      </c>
      <c r="F408" s="1">
        <v>38475970</v>
      </c>
      <c r="G408" s="1">
        <v>13453133</v>
      </c>
      <c r="H408" s="1">
        <v>16243948</v>
      </c>
      <c r="I408" s="1">
        <v>3216349171</v>
      </c>
      <c r="J408" s="1">
        <v>720801453</v>
      </c>
      <c r="K408" s="1">
        <v>1480203676</v>
      </c>
      <c r="L408" s="1">
        <v>317333647</v>
      </c>
      <c r="M408" s="1">
        <v>233433683</v>
      </c>
      <c r="N408" s="1">
        <v>290315585</v>
      </c>
      <c r="O408" s="1">
        <v>19785846</v>
      </c>
      <c r="P408" s="1">
        <v>3135732659</v>
      </c>
      <c r="Q408" s="1">
        <v>4746464898</v>
      </c>
      <c r="R408" s="1">
        <v>3843635836</v>
      </c>
    </row>
    <row r="409" spans="1:18" x14ac:dyDescent="0.25">
      <c r="A409" t="s">
        <v>132</v>
      </c>
      <c r="B409" t="s">
        <v>227</v>
      </c>
      <c r="C409" s="1">
        <v>4786264229</v>
      </c>
      <c r="D409" s="1">
        <v>499478945</v>
      </c>
      <c r="E409" s="1">
        <v>4459747765</v>
      </c>
      <c r="F409" s="1">
        <v>38557931.5</v>
      </c>
      <c r="G409" s="1">
        <v>11747342.5</v>
      </c>
      <c r="H409" s="1">
        <v>5337928</v>
      </c>
      <c r="I409" s="1">
        <v>3255788159</v>
      </c>
      <c r="J409" s="1">
        <v>731265427</v>
      </c>
      <c r="K409" s="1">
        <v>1501476424</v>
      </c>
      <c r="L409" s="1">
        <v>319591336</v>
      </c>
      <c r="M409" s="1">
        <v>234466986</v>
      </c>
      <c r="N409" s="1">
        <v>291519866</v>
      </c>
      <c r="O409" s="1">
        <v>20623184</v>
      </c>
      <c r="P409" s="1">
        <v>3159749507</v>
      </c>
      <c r="Q409" s="1">
        <v>4732051124</v>
      </c>
      <c r="R409" s="1">
        <v>3874252067</v>
      </c>
    </row>
    <row r="410" spans="1:18" x14ac:dyDescent="0.25">
      <c r="A410" t="s">
        <v>133</v>
      </c>
      <c r="B410" t="s">
        <v>227</v>
      </c>
      <c r="C410" s="1">
        <v>4804107101</v>
      </c>
      <c r="D410" s="1">
        <v>505508989</v>
      </c>
      <c r="E410" s="1">
        <v>4483542644</v>
      </c>
      <c r="F410" s="1">
        <v>37896963</v>
      </c>
      <c r="G410" s="1">
        <v>14292443</v>
      </c>
      <c r="H410" s="1">
        <v>6098523</v>
      </c>
      <c r="I410" s="1">
        <v>3278916480</v>
      </c>
      <c r="J410" s="1">
        <v>737216958</v>
      </c>
      <c r="K410" s="1">
        <v>1517793432</v>
      </c>
      <c r="L410" s="1">
        <v>321197822</v>
      </c>
      <c r="M410" s="1">
        <v>231465318</v>
      </c>
      <c r="N410" s="1">
        <v>293098902</v>
      </c>
      <c r="O410" s="1">
        <v>22277913</v>
      </c>
      <c r="P410" s="1">
        <v>3166281090</v>
      </c>
      <c r="Q410" s="1">
        <v>4752150962</v>
      </c>
      <c r="R410" s="1">
        <v>3911169768</v>
      </c>
    </row>
    <row r="411" spans="1:18" x14ac:dyDescent="0.25">
      <c r="A411" t="s">
        <v>134</v>
      </c>
      <c r="B411" t="s">
        <v>227</v>
      </c>
      <c r="C411" s="1">
        <v>4825580400</v>
      </c>
      <c r="D411" s="1">
        <v>512051374</v>
      </c>
      <c r="E411" s="1">
        <v>4498655787</v>
      </c>
      <c r="F411" s="1">
        <v>38623624.75</v>
      </c>
      <c r="G411" s="1">
        <v>13132130.5</v>
      </c>
      <c r="H411" s="1">
        <v>6293853</v>
      </c>
      <c r="I411" s="1">
        <v>3326120119</v>
      </c>
      <c r="J411" s="1">
        <v>751045293</v>
      </c>
      <c r="K411" s="1">
        <v>1531927344</v>
      </c>
      <c r="L411" s="1">
        <v>325143125</v>
      </c>
      <c r="M411" s="1">
        <v>231562380</v>
      </c>
      <c r="N411" s="1">
        <v>306039136</v>
      </c>
      <c r="O411" s="1">
        <v>22884593</v>
      </c>
      <c r="P411" s="1">
        <v>3193997874</v>
      </c>
      <c r="Q411" s="1">
        <v>4772646915</v>
      </c>
      <c r="R411" s="1">
        <v>3920679697</v>
      </c>
    </row>
    <row r="412" spans="1:18" x14ac:dyDescent="0.25">
      <c r="A412" t="s">
        <v>135</v>
      </c>
      <c r="B412" t="s">
        <v>227</v>
      </c>
      <c r="C412" s="1">
        <v>4887981069</v>
      </c>
      <c r="D412" s="1">
        <v>535686263</v>
      </c>
      <c r="E412" s="1">
        <v>4561526079</v>
      </c>
      <c r="F412" s="1">
        <v>39665336.666666657</v>
      </c>
      <c r="G412" s="1">
        <v>12753612.333333313</v>
      </c>
      <c r="H412" s="1">
        <v>5635821</v>
      </c>
      <c r="I412" s="1">
        <v>3354768440</v>
      </c>
      <c r="J412" s="1">
        <v>755337449</v>
      </c>
      <c r="K412" s="1">
        <v>1548208229</v>
      </c>
      <c r="L412" s="1">
        <v>324400119</v>
      </c>
      <c r="M412" s="1">
        <v>234975229</v>
      </c>
      <c r="N412" s="1">
        <v>311424869</v>
      </c>
      <c r="O412" s="1">
        <v>24638001</v>
      </c>
      <c r="P412" s="1">
        <v>3209839984</v>
      </c>
      <c r="Q412" s="1">
        <v>4811712077</v>
      </c>
      <c r="R412" s="1">
        <v>3985525063</v>
      </c>
    </row>
    <row r="413" spans="1:18" x14ac:dyDescent="0.25">
      <c r="A413" t="s">
        <v>136</v>
      </c>
      <c r="B413" t="s">
        <v>227</v>
      </c>
      <c r="C413" s="1">
        <v>4914979481</v>
      </c>
      <c r="D413" s="1">
        <v>532506785</v>
      </c>
      <c r="E413" s="1">
        <v>4584541377</v>
      </c>
      <c r="F413" s="1">
        <v>40837829</v>
      </c>
      <c r="G413" s="1">
        <v>13886573</v>
      </c>
      <c r="H413" s="1">
        <v>5641053</v>
      </c>
      <c r="I413" s="1">
        <v>3388497879</v>
      </c>
      <c r="J413" s="1">
        <v>762001568</v>
      </c>
      <c r="K413" s="1">
        <v>1561122196</v>
      </c>
      <c r="L413" s="1">
        <v>326153352</v>
      </c>
      <c r="M413" s="1">
        <v>237024374</v>
      </c>
      <c r="N413" s="1">
        <v>318429942</v>
      </c>
      <c r="O413" s="1">
        <v>25587106</v>
      </c>
      <c r="P413" s="1">
        <v>3236075454</v>
      </c>
      <c r="Q413" s="1">
        <v>4868142850</v>
      </c>
      <c r="R413" s="1">
        <v>4039447679</v>
      </c>
    </row>
    <row r="414" spans="1:18" x14ac:dyDescent="0.25">
      <c r="A414" t="s">
        <v>137</v>
      </c>
      <c r="B414" t="s">
        <v>227</v>
      </c>
      <c r="C414" s="1">
        <v>4926457655</v>
      </c>
      <c r="D414" s="1">
        <v>543996077</v>
      </c>
      <c r="E414" s="1">
        <v>4598216518</v>
      </c>
      <c r="F414" s="1">
        <v>40954454</v>
      </c>
      <c r="G414" s="1">
        <v>13113748</v>
      </c>
      <c r="H414" s="1">
        <v>6288789</v>
      </c>
      <c r="I414" s="1">
        <v>3380987276</v>
      </c>
      <c r="J414" s="1">
        <v>761897055</v>
      </c>
      <c r="K414" s="1">
        <v>1557190234</v>
      </c>
      <c r="L414" s="1">
        <v>322935940</v>
      </c>
      <c r="M414" s="1">
        <v>235337197</v>
      </c>
      <c r="N414" s="1">
        <v>318863856</v>
      </c>
      <c r="O414" s="1">
        <v>26444601</v>
      </c>
      <c r="P414" s="1">
        <v>3204037996</v>
      </c>
      <c r="Q414" s="1">
        <v>4831127084</v>
      </c>
      <c r="R414" s="1">
        <v>4056332603</v>
      </c>
    </row>
    <row r="415" spans="1:18" x14ac:dyDescent="0.25">
      <c r="A415" t="s">
        <v>138</v>
      </c>
      <c r="B415" t="s">
        <v>227</v>
      </c>
      <c r="C415" s="1">
        <v>4939975038</v>
      </c>
      <c r="D415" s="1">
        <v>552715078</v>
      </c>
      <c r="E415" s="1">
        <v>4605590455</v>
      </c>
      <c r="F415" s="1">
        <v>42945571</v>
      </c>
      <c r="G415" s="1">
        <v>13732250</v>
      </c>
      <c r="H415" s="1">
        <v>6411740</v>
      </c>
      <c r="I415" s="1">
        <v>3423905305</v>
      </c>
      <c r="J415" s="1">
        <v>774077464</v>
      </c>
      <c r="K415" s="1">
        <v>1563106225</v>
      </c>
      <c r="L415" s="1">
        <v>322474958</v>
      </c>
      <c r="M415" s="1">
        <v>243137530</v>
      </c>
      <c r="N415" s="1">
        <v>333206517</v>
      </c>
      <c r="O415" s="1">
        <v>26946566</v>
      </c>
      <c r="P415" s="1">
        <v>3245698588</v>
      </c>
      <c r="Q415" s="1">
        <v>4860423396</v>
      </c>
      <c r="R415" s="1">
        <v>4047379646</v>
      </c>
    </row>
    <row r="416" spans="1:18" x14ac:dyDescent="0.25">
      <c r="A416" t="s">
        <v>1</v>
      </c>
      <c r="B416" t="s">
        <v>228</v>
      </c>
      <c r="C416" s="1">
        <v>1667989625</v>
      </c>
      <c r="D416" s="1">
        <v>95689510</v>
      </c>
      <c r="E416" s="1">
        <v>1480077140</v>
      </c>
      <c r="F416" s="1">
        <v>13918066</v>
      </c>
      <c r="G416" s="1">
        <v>9233828</v>
      </c>
      <c r="H416" s="1">
        <v>47223836</v>
      </c>
      <c r="I416" s="1">
        <v>1092397640</v>
      </c>
      <c r="J416" s="1">
        <v>213689036</v>
      </c>
      <c r="K416" s="1">
        <v>184368265</v>
      </c>
      <c r="L416" s="1">
        <v>325466799</v>
      </c>
      <c r="M416" s="1">
        <v>198462696</v>
      </c>
      <c r="N416" s="1">
        <v>177289886</v>
      </c>
      <c r="O416" s="1">
        <v>51393261</v>
      </c>
      <c r="P416" s="1"/>
      <c r="Q416" s="1"/>
      <c r="R416" s="1">
        <v>980647700</v>
      </c>
    </row>
    <row r="417" spans="1:18" x14ac:dyDescent="0.25">
      <c r="A417" t="s">
        <v>2</v>
      </c>
      <c r="B417" t="s">
        <v>228</v>
      </c>
      <c r="C417" s="1">
        <v>1668750166</v>
      </c>
      <c r="D417" s="1">
        <v>98468667</v>
      </c>
      <c r="E417" s="1">
        <v>1471976446</v>
      </c>
      <c r="F417" s="1">
        <v>14173822.75</v>
      </c>
      <c r="G417" s="1">
        <v>8963436.5</v>
      </c>
      <c r="H417" s="1">
        <v>51189776</v>
      </c>
      <c r="I417" s="1">
        <v>1071396104</v>
      </c>
      <c r="J417" s="1">
        <v>216891726</v>
      </c>
      <c r="K417" s="1">
        <v>181675530</v>
      </c>
      <c r="L417" s="1">
        <v>314887034</v>
      </c>
      <c r="M417" s="1">
        <v>193228826</v>
      </c>
      <c r="N417" s="1">
        <v>171004306</v>
      </c>
      <c r="O417" s="1">
        <v>50422823</v>
      </c>
      <c r="P417" s="1"/>
      <c r="Q417" s="1"/>
      <c r="R417" s="1">
        <v>990118889</v>
      </c>
    </row>
    <row r="418" spans="1:18" x14ac:dyDescent="0.25">
      <c r="A418" t="s">
        <v>3</v>
      </c>
      <c r="B418" t="s">
        <v>228</v>
      </c>
      <c r="C418" s="1">
        <v>1723103080</v>
      </c>
      <c r="D418" s="1">
        <v>99392467</v>
      </c>
      <c r="E418" s="1">
        <v>1511088108</v>
      </c>
      <c r="F418" s="1">
        <v>14635900.5</v>
      </c>
      <c r="G418" s="1">
        <v>9235370.75</v>
      </c>
      <c r="H418" s="1">
        <v>61762994</v>
      </c>
      <c r="I418" s="1">
        <v>1076493706</v>
      </c>
      <c r="J418" s="1">
        <v>219942476</v>
      </c>
      <c r="K418" s="1">
        <v>184399391</v>
      </c>
      <c r="L418" s="1">
        <v>309251728</v>
      </c>
      <c r="M418" s="1">
        <v>196550700</v>
      </c>
      <c r="N418" s="1">
        <v>172085240</v>
      </c>
      <c r="O418" s="1">
        <v>51799100</v>
      </c>
      <c r="P418" s="1"/>
      <c r="Q418" s="1"/>
      <c r="R418" s="1">
        <v>1030388840</v>
      </c>
    </row>
    <row r="419" spans="1:18" x14ac:dyDescent="0.25">
      <c r="A419" t="s">
        <v>4</v>
      </c>
      <c r="B419" t="s">
        <v>228</v>
      </c>
      <c r="C419" s="1">
        <v>1711159708</v>
      </c>
      <c r="D419" s="1">
        <v>101091728</v>
      </c>
      <c r="E419" s="1">
        <v>1495132356</v>
      </c>
      <c r="F419" s="1">
        <v>15433207.5</v>
      </c>
      <c r="G419" s="1">
        <v>9650277.25</v>
      </c>
      <c r="H419" s="1">
        <v>54332124</v>
      </c>
      <c r="I419" s="1">
        <v>1074454289</v>
      </c>
      <c r="J419" s="1">
        <v>224310018</v>
      </c>
      <c r="K419" s="1">
        <v>180293083</v>
      </c>
      <c r="L419" s="1">
        <v>304063658</v>
      </c>
      <c r="M419" s="1">
        <v>201930301</v>
      </c>
      <c r="N419" s="1">
        <v>169524846</v>
      </c>
      <c r="O419" s="1">
        <v>49786104</v>
      </c>
      <c r="P419" s="1"/>
      <c r="Q419" s="1"/>
      <c r="R419" s="1">
        <v>1042049951</v>
      </c>
    </row>
    <row r="420" spans="1:18" x14ac:dyDescent="0.25">
      <c r="A420" t="s">
        <v>5</v>
      </c>
      <c r="B420" t="s">
        <v>228</v>
      </c>
      <c r="C420" s="1">
        <v>1698315423</v>
      </c>
      <c r="D420" s="1">
        <v>106032724</v>
      </c>
      <c r="E420" s="1">
        <v>1504534780</v>
      </c>
      <c r="F420" s="1">
        <v>15441326</v>
      </c>
      <c r="G420" s="1">
        <v>9522732</v>
      </c>
      <c r="H420" s="1">
        <v>64852006</v>
      </c>
      <c r="I420" s="1">
        <v>1056242310</v>
      </c>
      <c r="J420" s="1">
        <v>228078513</v>
      </c>
      <c r="K420" s="1">
        <v>174855793</v>
      </c>
      <c r="L420" s="1">
        <v>297917427</v>
      </c>
      <c r="M420" s="1">
        <v>193811608</v>
      </c>
      <c r="N420" s="1">
        <v>166793340</v>
      </c>
      <c r="O420" s="1">
        <v>48916563</v>
      </c>
      <c r="P420" s="1"/>
      <c r="Q420" s="1"/>
      <c r="R420" s="1">
        <v>1024751667</v>
      </c>
    </row>
    <row r="421" spans="1:18" x14ac:dyDescent="0.25">
      <c r="A421" t="s">
        <v>6</v>
      </c>
      <c r="B421" t="s">
        <v>228</v>
      </c>
      <c r="C421" s="1">
        <v>1706305850</v>
      </c>
      <c r="D421" s="1">
        <v>112016602</v>
      </c>
      <c r="E421" s="1">
        <v>1505261115</v>
      </c>
      <c r="F421" s="1">
        <v>15498050</v>
      </c>
      <c r="G421" s="1">
        <v>9617407.75</v>
      </c>
      <c r="H421" s="1">
        <v>67451612</v>
      </c>
      <c r="I421" s="1">
        <v>1047819936</v>
      </c>
      <c r="J421" s="1">
        <v>229020601</v>
      </c>
      <c r="K421" s="1">
        <v>171461410</v>
      </c>
      <c r="L421" s="1">
        <v>292652902</v>
      </c>
      <c r="M421" s="1">
        <v>193524413</v>
      </c>
      <c r="N421" s="1">
        <v>166176383</v>
      </c>
      <c r="O421" s="1">
        <v>46706624</v>
      </c>
      <c r="P421" s="1"/>
      <c r="Q421" s="1"/>
      <c r="R421" s="1">
        <v>1013444472</v>
      </c>
    </row>
    <row r="422" spans="1:18" x14ac:dyDescent="0.25">
      <c r="A422" t="s">
        <v>7</v>
      </c>
      <c r="B422" t="s">
        <v>228</v>
      </c>
      <c r="C422" s="1">
        <v>1731819994</v>
      </c>
      <c r="D422" s="1">
        <v>116130826</v>
      </c>
      <c r="E422" s="1">
        <v>1524065613</v>
      </c>
      <c r="F422" s="1">
        <v>16212372.75</v>
      </c>
      <c r="G422" s="1">
        <v>9922527</v>
      </c>
      <c r="H422" s="1">
        <v>76145445</v>
      </c>
      <c r="I422" s="1">
        <v>1041379596</v>
      </c>
      <c r="J422" s="1">
        <v>232496446</v>
      </c>
      <c r="K422" s="1">
        <v>166819191</v>
      </c>
      <c r="L422" s="1">
        <v>289145808</v>
      </c>
      <c r="M422" s="1">
        <v>193942824</v>
      </c>
      <c r="N422" s="1">
        <v>163702895</v>
      </c>
      <c r="O422" s="1">
        <v>44744533</v>
      </c>
      <c r="P422" s="1"/>
      <c r="Q422" s="1"/>
      <c r="R422" s="1">
        <v>997505364</v>
      </c>
    </row>
    <row r="423" spans="1:18" x14ac:dyDescent="0.25">
      <c r="A423" t="s">
        <v>8</v>
      </c>
      <c r="B423" t="s">
        <v>228</v>
      </c>
      <c r="C423" s="1">
        <v>1734285708</v>
      </c>
      <c r="D423" s="1">
        <v>120880019</v>
      </c>
      <c r="E423" s="1">
        <v>1518937109</v>
      </c>
      <c r="F423" s="1">
        <v>16753460.25</v>
      </c>
      <c r="G423" s="1">
        <v>9710516.25</v>
      </c>
      <c r="H423" s="1">
        <v>66574808</v>
      </c>
      <c r="I423" s="1">
        <v>1039529793</v>
      </c>
      <c r="J423" s="1">
        <v>239007513</v>
      </c>
      <c r="K423" s="1">
        <v>161295741</v>
      </c>
      <c r="L423" s="1">
        <v>287086566</v>
      </c>
      <c r="M423" s="1">
        <v>197975543</v>
      </c>
      <c r="N423" s="1">
        <v>158710681</v>
      </c>
      <c r="O423" s="1">
        <v>40701846</v>
      </c>
      <c r="P423" s="1"/>
      <c r="Q423" s="1"/>
      <c r="R423" s="1">
        <v>1035644093</v>
      </c>
    </row>
    <row r="424" spans="1:18" x14ac:dyDescent="0.25">
      <c r="A424" t="s">
        <v>9</v>
      </c>
      <c r="B424" t="s">
        <v>228</v>
      </c>
      <c r="C424" s="1">
        <v>1760789712</v>
      </c>
      <c r="D424" s="1">
        <v>126813294</v>
      </c>
      <c r="E424" s="1">
        <v>1550166504</v>
      </c>
      <c r="F424" s="1">
        <v>16690835</v>
      </c>
      <c r="G424" s="1">
        <v>10325154</v>
      </c>
      <c r="H424" s="1">
        <v>76563556</v>
      </c>
      <c r="I424" s="1">
        <v>1030948198</v>
      </c>
      <c r="J424" s="1">
        <v>234482875</v>
      </c>
      <c r="K424" s="1">
        <v>157331754</v>
      </c>
      <c r="L424" s="1">
        <v>289347879</v>
      </c>
      <c r="M424" s="1">
        <v>197936905</v>
      </c>
      <c r="N424" s="1">
        <v>156119989</v>
      </c>
      <c r="O424" s="1">
        <v>38121717</v>
      </c>
      <c r="P424" s="1"/>
      <c r="Q424" s="1"/>
      <c r="R424" s="1">
        <v>1002511419</v>
      </c>
    </row>
    <row r="425" spans="1:18" x14ac:dyDescent="0.25">
      <c r="A425" t="s">
        <v>10</v>
      </c>
      <c r="B425" t="s">
        <v>228</v>
      </c>
      <c r="C425" s="1">
        <v>1794922175</v>
      </c>
      <c r="D425" s="1">
        <v>131417886</v>
      </c>
      <c r="E425" s="1">
        <v>1582899385</v>
      </c>
      <c r="F425" s="1">
        <v>16721760.25</v>
      </c>
      <c r="G425" s="1">
        <v>10913244.5</v>
      </c>
      <c r="H425" s="1">
        <v>84164442</v>
      </c>
      <c r="I425" s="1">
        <v>1051791098</v>
      </c>
      <c r="J425" s="1">
        <v>246321953</v>
      </c>
      <c r="K425" s="1">
        <v>155021916</v>
      </c>
      <c r="L425" s="1">
        <v>289302468</v>
      </c>
      <c r="M425" s="1">
        <v>203204981</v>
      </c>
      <c r="N425" s="1">
        <v>162092355</v>
      </c>
      <c r="O425" s="1">
        <v>35623458</v>
      </c>
      <c r="P425" s="1"/>
      <c r="Q425" s="1"/>
      <c r="R425" s="1">
        <v>1011199541</v>
      </c>
    </row>
    <row r="426" spans="1:18" x14ac:dyDescent="0.25">
      <c r="A426" t="s">
        <v>11</v>
      </c>
      <c r="B426" t="s">
        <v>228</v>
      </c>
      <c r="C426" s="1">
        <v>1836302897</v>
      </c>
      <c r="D426" s="1">
        <v>135835683</v>
      </c>
      <c r="E426" s="1">
        <v>1614794664</v>
      </c>
      <c r="F426" s="1">
        <v>17095913.666666668</v>
      </c>
      <c r="G426" s="1">
        <v>11100412.333333334</v>
      </c>
      <c r="H426" s="1">
        <v>96101557</v>
      </c>
      <c r="I426" s="1">
        <v>1060510852</v>
      </c>
      <c r="J426" s="1">
        <v>250092730</v>
      </c>
      <c r="K426" s="1">
        <v>153185702</v>
      </c>
      <c r="L426" s="1">
        <v>286108230</v>
      </c>
      <c r="M426" s="1">
        <v>209589206</v>
      </c>
      <c r="N426" s="1">
        <v>165384025</v>
      </c>
      <c r="O426" s="1">
        <v>31442882</v>
      </c>
      <c r="P426" s="1"/>
      <c r="Q426" s="1"/>
      <c r="R426" s="1">
        <v>1010798850</v>
      </c>
    </row>
    <row r="427" spans="1:18" x14ac:dyDescent="0.25">
      <c r="A427" t="s">
        <v>12</v>
      </c>
      <c r="B427" t="s">
        <v>228</v>
      </c>
      <c r="C427" s="1">
        <v>1860686672</v>
      </c>
      <c r="D427" s="1">
        <v>141177970</v>
      </c>
      <c r="E427" s="1">
        <v>1646288963</v>
      </c>
      <c r="F427" s="1">
        <v>16863707</v>
      </c>
      <c r="G427" s="1">
        <v>11175294</v>
      </c>
      <c r="H427" s="1">
        <v>106138804</v>
      </c>
      <c r="I427" s="1">
        <v>1077457173</v>
      </c>
      <c r="J427" s="1">
        <v>257559963</v>
      </c>
      <c r="K427" s="1">
        <v>151088614</v>
      </c>
      <c r="L427" s="1">
        <v>288767407</v>
      </c>
      <c r="M427" s="1">
        <v>219161024</v>
      </c>
      <c r="N427" s="1">
        <v>164447837</v>
      </c>
      <c r="O427" s="1">
        <v>26795398</v>
      </c>
      <c r="P427" s="1"/>
      <c r="Q427" s="1"/>
      <c r="R427" s="1">
        <v>1029646573</v>
      </c>
    </row>
    <row r="428" spans="1:18" x14ac:dyDescent="0.25">
      <c r="A428" t="s">
        <v>13</v>
      </c>
      <c r="B428" t="s">
        <v>228</v>
      </c>
      <c r="C428" s="1">
        <v>1979931977</v>
      </c>
      <c r="D428" s="1">
        <v>142413138</v>
      </c>
      <c r="E428" s="1">
        <v>1769981928</v>
      </c>
      <c r="F428" s="1">
        <v>17000318</v>
      </c>
      <c r="G428" s="1">
        <v>10638224</v>
      </c>
      <c r="H428" s="1">
        <v>197604719</v>
      </c>
      <c r="I428" s="1">
        <v>1078739519</v>
      </c>
      <c r="J428" s="1">
        <v>254985550</v>
      </c>
      <c r="K428" s="1">
        <v>148676470</v>
      </c>
      <c r="L428" s="1">
        <v>294904371</v>
      </c>
      <c r="M428" s="1">
        <v>220545920</v>
      </c>
      <c r="N428" s="1">
        <v>163019295</v>
      </c>
      <c r="O428" s="1">
        <v>24983417</v>
      </c>
      <c r="P428" s="1"/>
      <c r="Q428" s="1"/>
      <c r="R428" s="1">
        <v>1006981478</v>
      </c>
    </row>
    <row r="429" spans="1:18" x14ac:dyDescent="0.25">
      <c r="A429" t="s">
        <v>14</v>
      </c>
      <c r="B429" t="s">
        <v>228</v>
      </c>
      <c r="C429" s="1">
        <v>2002190099</v>
      </c>
      <c r="D429" s="1">
        <v>145197956</v>
      </c>
      <c r="E429" s="1">
        <v>1792500954</v>
      </c>
      <c r="F429" s="1">
        <v>17518089.75</v>
      </c>
      <c r="G429" s="1">
        <v>10663496.5</v>
      </c>
      <c r="H429" s="1">
        <v>204321317</v>
      </c>
      <c r="I429" s="1">
        <v>1101852536</v>
      </c>
      <c r="J429" s="1">
        <v>260165884</v>
      </c>
      <c r="K429" s="1">
        <v>147782773</v>
      </c>
      <c r="L429" s="1">
        <v>303532506</v>
      </c>
      <c r="M429" s="1">
        <v>229400507</v>
      </c>
      <c r="N429" s="1">
        <v>164422560</v>
      </c>
      <c r="O429" s="1">
        <v>21592029</v>
      </c>
      <c r="P429" s="1"/>
      <c r="Q429" s="1"/>
      <c r="R429" s="1">
        <v>998065757</v>
      </c>
    </row>
    <row r="430" spans="1:18" x14ac:dyDescent="0.25">
      <c r="A430" t="s">
        <v>15</v>
      </c>
      <c r="B430" t="s">
        <v>228</v>
      </c>
      <c r="C430" s="1">
        <v>2012046461</v>
      </c>
      <c r="D430" s="1">
        <v>146751440</v>
      </c>
      <c r="E430" s="1">
        <v>1801538797</v>
      </c>
      <c r="F430" s="1">
        <v>17802523</v>
      </c>
      <c r="G430" s="1">
        <v>11188700</v>
      </c>
      <c r="H430" s="1">
        <v>194167749</v>
      </c>
      <c r="I430" s="1">
        <v>1126917411</v>
      </c>
      <c r="J430" s="1">
        <v>271874021</v>
      </c>
      <c r="K430" s="1">
        <v>147858245</v>
      </c>
      <c r="L430" s="1">
        <v>309241178</v>
      </c>
      <c r="M430" s="1">
        <v>242712385</v>
      </c>
      <c r="N430" s="1">
        <v>158624068</v>
      </c>
      <c r="O430" s="1">
        <v>19724482</v>
      </c>
      <c r="P430" s="1"/>
      <c r="Q430" s="1"/>
      <c r="R430" s="1">
        <v>990988985</v>
      </c>
    </row>
    <row r="431" spans="1:18" x14ac:dyDescent="0.25">
      <c r="A431" t="s">
        <v>16</v>
      </c>
      <c r="B431" t="s">
        <v>228</v>
      </c>
      <c r="C431" s="1">
        <v>2034719905</v>
      </c>
      <c r="D431" s="1">
        <v>147099021</v>
      </c>
      <c r="E431" s="1">
        <v>1812596540</v>
      </c>
      <c r="F431" s="1">
        <v>18056825.75</v>
      </c>
      <c r="G431" s="1">
        <v>10794962</v>
      </c>
      <c r="H431" s="1">
        <v>179402550</v>
      </c>
      <c r="I431" s="1">
        <v>1162439553</v>
      </c>
      <c r="J431" s="1">
        <v>280193513</v>
      </c>
      <c r="K431" s="1">
        <v>148623008</v>
      </c>
      <c r="L431" s="1">
        <v>316963409</v>
      </c>
      <c r="M431" s="1">
        <v>258288631</v>
      </c>
      <c r="N431" s="1">
        <v>161712179</v>
      </c>
      <c r="O431" s="1">
        <v>17990914</v>
      </c>
      <c r="P431" s="1"/>
      <c r="Q431" s="1"/>
      <c r="R431" s="1">
        <v>1013593501</v>
      </c>
    </row>
    <row r="432" spans="1:18" x14ac:dyDescent="0.25">
      <c r="A432" t="s">
        <v>17</v>
      </c>
      <c r="B432" t="s">
        <v>228</v>
      </c>
      <c r="C432" s="1">
        <v>2114130365</v>
      </c>
      <c r="D432" s="1">
        <v>151419106</v>
      </c>
      <c r="E432" s="1">
        <v>1901302674</v>
      </c>
      <c r="F432" s="1">
        <v>18000239</v>
      </c>
      <c r="G432" s="1">
        <v>11296440</v>
      </c>
      <c r="H432" s="1">
        <v>240489591</v>
      </c>
      <c r="I432" s="1">
        <v>1194584633</v>
      </c>
      <c r="J432" s="1">
        <v>288786872</v>
      </c>
      <c r="K432" s="1">
        <v>150923948</v>
      </c>
      <c r="L432" s="1">
        <v>339011567</v>
      </c>
      <c r="M432" s="1">
        <v>257416684</v>
      </c>
      <c r="N432" s="1">
        <v>161905269</v>
      </c>
      <c r="O432" s="1">
        <v>18514510</v>
      </c>
      <c r="P432" s="1"/>
      <c r="Q432" s="1"/>
      <c r="R432" s="1">
        <v>992211682</v>
      </c>
    </row>
    <row r="433" spans="1:18" x14ac:dyDescent="0.25">
      <c r="A433" t="s">
        <v>18</v>
      </c>
      <c r="B433" t="s">
        <v>228</v>
      </c>
      <c r="C433" s="1">
        <v>2122675580</v>
      </c>
      <c r="D433" s="1">
        <v>156735450</v>
      </c>
      <c r="E433" s="1">
        <v>1899181744</v>
      </c>
      <c r="F433" s="1">
        <v>18431709</v>
      </c>
      <c r="G433" s="1">
        <v>11658006</v>
      </c>
      <c r="H433" s="1">
        <v>210235741</v>
      </c>
      <c r="I433" s="1">
        <v>1227710362</v>
      </c>
      <c r="J433" s="1">
        <v>300993378</v>
      </c>
      <c r="K433" s="1">
        <v>151422885</v>
      </c>
      <c r="L433" s="1">
        <v>346613187</v>
      </c>
      <c r="M433" s="1">
        <v>264663210</v>
      </c>
      <c r="N433" s="1">
        <v>167628805</v>
      </c>
      <c r="O433" s="1">
        <v>18209796</v>
      </c>
      <c r="P433" s="1"/>
      <c r="Q433" s="1"/>
      <c r="R433" s="1">
        <v>1009734696</v>
      </c>
    </row>
    <row r="434" spans="1:18" x14ac:dyDescent="0.25">
      <c r="A434" t="s">
        <v>19</v>
      </c>
      <c r="B434" t="s">
        <v>228</v>
      </c>
      <c r="C434" s="1">
        <v>2159187508</v>
      </c>
      <c r="D434" s="1">
        <v>160322316</v>
      </c>
      <c r="E434" s="1">
        <v>1937632490</v>
      </c>
      <c r="F434" s="1">
        <v>18795572.75</v>
      </c>
      <c r="G434" s="1">
        <v>11818575.25</v>
      </c>
      <c r="H434" s="1">
        <v>208873944</v>
      </c>
      <c r="I434" s="1">
        <v>1258010996</v>
      </c>
      <c r="J434" s="1">
        <v>316047868</v>
      </c>
      <c r="K434" s="1">
        <v>151128376</v>
      </c>
      <c r="L434" s="1">
        <v>349468468</v>
      </c>
      <c r="M434" s="1">
        <v>273671861</v>
      </c>
      <c r="N434" s="1">
        <v>171312804</v>
      </c>
      <c r="O434" s="1">
        <v>17884670</v>
      </c>
      <c r="P434" s="1"/>
      <c r="Q434" s="1"/>
      <c r="R434" s="1">
        <v>1007146603</v>
      </c>
    </row>
    <row r="435" spans="1:18" x14ac:dyDescent="0.25">
      <c r="A435" t="s">
        <v>20</v>
      </c>
      <c r="B435" t="s">
        <v>228</v>
      </c>
      <c r="C435" s="1">
        <v>2189272699</v>
      </c>
      <c r="D435" s="1">
        <v>164533375</v>
      </c>
      <c r="E435" s="1">
        <v>1953699002</v>
      </c>
      <c r="F435" s="1">
        <v>18667871.666666664</v>
      </c>
      <c r="G435" s="1">
        <v>12756210.25</v>
      </c>
      <c r="H435" s="1">
        <v>212161391</v>
      </c>
      <c r="I435" s="1">
        <v>1277752746</v>
      </c>
      <c r="J435" s="1">
        <v>316100186</v>
      </c>
      <c r="K435" s="1">
        <v>151615896</v>
      </c>
      <c r="L435" s="1">
        <v>356083702</v>
      </c>
      <c r="M435" s="1">
        <v>281416522</v>
      </c>
      <c r="N435" s="1">
        <v>176246536</v>
      </c>
      <c r="O435" s="1">
        <v>16953519</v>
      </c>
      <c r="P435" s="1"/>
      <c r="Q435" s="1"/>
      <c r="R435" s="1">
        <v>1039304927</v>
      </c>
    </row>
    <row r="436" spans="1:18" x14ac:dyDescent="0.25">
      <c r="A436" t="s">
        <v>21</v>
      </c>
      <c r="B436" t="s">
        <v>228</v>
      </c>
      <c r="C436" s="1">
        <v>2195266649</v>
      </c>
      <c r="D436" s="1">
        <v>165057656</v>
      </c>
      <c r="E436" s="1">
        <v>1962215423</v>
      </c>
      <c r="F436" s="1">
        <v>19269377</v>
      </c>
      <c r="G436" s="1">
        <v>12858108</v>
      </c>
      <c r="H436" s="1">
        <v>208759309</v>
      </c>
      <c r="I436" s="1">
        <v>1296922307</v>
      </c>
      <c r="J436" s="1">
        <v>321909148</v>
      </c>
      <c r="K436" s="1">
        <v>150954115</v>
      </c>
      <c r="L436" s="1">
        <v>365662344</v>
      </c>
      <c r="M436" s="1">
        <v>275638088</v>
      </c>
      <c r="N436" s="1">
        <v>186390692</v>
      </c>
      <c r="O436" s="1">
        <v>17336783</v>
      </c>
      <c r="P436" s="1">
        <v>1717628799</v>
      </c>
      <c r="Q436" s="1">
        <v>2181061877</v>
      </c>
      <c r="R436" s="1">
        <v>1033439313</v>
      </c>
    </row>
    <row r="437" spans="1:18" x14ac:dyDescent="0.25">
      <c r="A437" t="s">
        <v>22</v>
      </c>
      <c r="B437" t="s">
        <v>228</v>
      </c>
      <c r="C437" s="1">
        <v>2253532394</v>
      </c>
      <c r="D437" s="1">
        <v>174156716</v>
      </c>
      <c r="E437" s="1">
        <v>2005692059</v>
      </c>
      <c r="F437" s="1">
        <v>18869177.5</v>
      </c>
      <c r="G437" s="1">
        <v>13273199.25</v>
      </c>
      <c r="H437" s="1">
        <v>214419847</v>
      </c>
      <c r="I437" s="1">
        <v>1328015551</v>
      </c>
      <c r="J437" s="1">
        <v>322745219</v>
      </c>
      <c r="K437" s="1">
        <v>153320121</v>
      </c>
      <c r="L437" s="1">
        <v>377714468</v>
      </c>
      <c r="M437" s="1">
        <v>280613132</v>
      </c>
      <c r="N437" s="1">
        <v>197172011</v>
      </c>
      <c r="O437" s="1">
        <v>16960365</v>
      </c>
      <c r="P437" s="1">
        <v>1791416096</v>
      </c>
      <c r="Q437" s="1">
        <v>2209571637</v>
      </c>
      <c r="R437" s="1">
        <v>1056859111</v>
      </c>
    </row>
    <row r="438" spans="1:18" x14ac:dyDescent="0.25">
      <c r="A438" t="s">
        <v>23</v>
      </c>
      <c r="B438" t="s">
        <v>228</v>
      </c>
      <c r="C438" s="1">
        <v>2269944266</v>
      </c>
      <c r="D438" s="1">
        <v>175519948</v>
      </c>
      <c r="E438" s="1">
        <v>2016631844</v>
      </c>
      <c r="F438" s="1">
        <v>20137318.5</v>
      </c>
      <c r="G438" s="1">
        <v>13310256.5</v>
      </c>
      <c r="H438" s="1">
        <v>229107250</v>
      </c>
      <c r="I438" s="1">
        <v>1341101082</v>
      </c>
      <c r="J438" s="1">
        <v>321241508</v>
      </c>
      <c r="K438" s="1">
        <v>154537897</v>
      </c>
      <c r="L438" s="1">
        <v>385287207</v>
      </c>
      <c r="M438" s="1">
        <v>284930954</v>
      </c>
      <c r="N438" s="1">
        <v>198613834</v>
      </c>
      <c r="O438" s="1">
        <v>16824986</v>
      </c>
      <c r="P438" s="1">
        <v>1813474792</v>
      </c>
      <c r="Q438" s="1">
        <v>2218226142</v>
      </c>
      <c r="R438" s="1">
        <v>1073203195</v>
      </c>
    </row>
    <row r="439" spans="1:18" x14ac:dyDescent="0.25">
      <c r="A439" t="s">
        <v>24</v>
      </c>
      <c r="B439" t="s">
        <v>228</v>
      </c>
      <c r="C439" s="1">
        <v>2320670598</v>
      </c>
      <c r="D439" s="1">
        <v>178044444</v>
      </c>
      <c r="E439" s="1">
        <v>2049119925</v>
      </c>
      <c r="F439" s="1">
        <v>19913465.5</v>
      </c>
      <c r="G439" s="1">
        <v>14371343.75</v>
      </c>
      <c r="H439" s="1">
        <v>239637550</v>
      </c>
      <c r="I439" s="1">
        <v>1358773554</v>
      </c>
      <c r="J439" s="1">
        <v>325191811</v>
      </c>
      <c r="K439" s="1">
        <v>152487984</v>
      </c>
      <c r="L439" s="1">
        <v>386252722</v>
      </c>
      <c r="M439" s="1">
        <v>287746645</v>
      </c>
      <c r="N439" s="1">
        <v>210529945</v>
      </c>
      <c r="O439" s="1">
        <v>15304655</v>
      </c>
      <c r="P439" s="1">
        <v>1854335861</v>
      </c>
      <c r="Q439" s="1">
        <v>2274169334</v>
      </c>
      <c r="R439" s="1">
        <v>1095779198</v>
      </c>
    </row>
    <row r="440" spans="1:18" x14ac:dyDescent="0.25">
      <c r="A440" t="s">
        <v>25</v>
      </c>
      <c r="B440" t="s">
        <v>228</v>
      </c>
      <c r="C440" s="1">
        <v>2350385407</v>
      </c>
      <c r="D440" s="1">
        <v>178367587</v>
      </c>
      <c r="E440" s="1">
        <v>2091072252</v>
      </c>
      <c r="F440" s="1">
        <v>19939454</v>
      </c>
      <c r="G440" s="1">
        <v>14134797</v>
      </c>
      <c r="H440" s="1">
        <v>256413624</v>
      </c>
      <c r="I440" s="1">
        <v>1350783117</v>
      </c>
      <c r="J440" s="1">
        <v>322512680</v>
      </c>
      <c r="K440" s="1">
        <v>151002132</v>
      </c>
      <c r="L440" s="1">
        <v>403587690</v>
      </c>
      <c r="M440" s="1">
        <v>282277070</v>
      </c>
      <c r="N440" s="1">
        <v>194871301</v>
      </c>
      <c r="O440" s="1">
        <v>15107765</v>
      </c>
      <c r="P440" s="1">
        <v>1880439558</v>
      </c>
      <c r="Q440" s="1">
        <v>2308440975</v>
      </c>
      <c r="R440" s="1">
        <v>1085728038</v>
      </c>
    </row>
    <row r="441" spans="1:18" x14ac:dyDescent="0.25">
      <c r="A441" t="s">
        <v>26</v>
      </c>
      <c r="B441" t="s">
        <v>228</v>
      </c>
      <c r="C441" s="1">
        <v>2463156216</v>
      </c>
      <c r="D441" s="1">
        <v>181814315</v>
      </c>
      <c r="E441" s="1">
        <v>2184032096</v>
      </c>
      <c r="F441" s="1">
        <v>20347428.5</v>
      </c>
      <c r="G441" s="1">
        <v>15067891</v>
      </c>
      <c r="H441" s="1">
        <v>277788535</v>
      </c>
      <c r="I441" s="1">
        <v>1397226315</v>
      </c>
      <c r="J441" s="1">
        <v>340535920</v>
      </c>
      <c r="K441" s="1">
        <v>152945410</v>
      </c>
      <c r="L441" s="1">
        <v>411612617</v>
      </c>
      <c r="M441" s="1">
        <v>292379947</v>
      </c>
      <c r="N441" s="1">
        <v>203326591</v>
      </c>
      <c r="O441" s="1">
        <v>14615692</v>
      </c>
      <c r="P441" s="1">
        <v>1961693355</v>
      </c>
      <c r="Q441" s="1">
        <v>2368927658</v>
      </c>
      <c r="R441" s="1">
        <v>1108650799</v>
      </c>
    </row>
    <row r="442" spans="1:18" x14ac:dyDescent="0.25">
      <c r="A442" t="s">
        <v>27</v>
      </c>
      <c r="B442" t="s">
        <v>228</v>
      </c>
      <c r="C442" s="1">
        <v>2501217548</v>
      </c>
      <c r="D442" s="1">
        <v>183976698</v>
      </c>
      <c r="E442" s="1">
        <v>2222824694</v>
      </c>
      <c r="F442" s="1">
        <v>20525457.333333336</v>
      </c>
      <c r="G442" s="1">
        <v>16094750.666666666</v>
      </c>
      <c r="H442" s="1">
        <v>297434562</v>
      </c>
      <c r="I442" s="1">
        <v>1398988546</v>
      </c>
      <c r="J442" s="1">
        <v>341885061</v>
      </c>
      <c r="K442" s="1">
        <v>154973878</v>
      </c>
      <c r="L442" s="1">
        <v>418427550</v>
      </c>
      <c r="M442" s="1">
        <v>283662153</v>
      </c>
      <c r="N442" s="1">
        <v>203411506</v>
      </c>
      <c r="O442" s="1">
        <v>14521812</v>
      </c>
      <c r="P442" s="1">
        <v>1987084361</v>
      </c>
      <c r="Q442" s="1">
        <v>2427416709</v>
      </c>
      <c r="R442" s="1">
        <v>1097022895</v>
      </c>
    </row>
    <row r="443" spans="1:18" x14ac:dyDescent="0.25">
      <c r="A443" t="s">
        <v>28</v>
      </c>
      <c r="B443" t="s">
        <v>228</v>
      </c>
      <c r="C443" s="1">
        <v>2554917342</v>
      </c>
      <c r="D443" s="1">
        <v>187435873</v>
      </c>
      <c r="E443" s="1">
        <v>2259648125</v>
      </c>
      <c r="F443" s="1">
        <v>20164731.166666668</v>
      </c>
      <c r="G443" s="1">
        <v>15621400.916666668</v>
      </c>
      <c r="H443" s="1">
        <v>296574123</v>
      </c>
      <c r="I443" s="1">
        <v>1425633480</v>
      </c>
      <c r="J443" s="1">
        <v>341122974</v>
      </c>
      <c r="K443" s="1">
        <v>153523221</v>
      </c>
      <c r="L443" s="1">
        <v>439416102</v>
      </c>
      <c r="M443" s="1">
        <v>286721358</v>
      </c>
      <c r="N443" s="1">
        <v>208170604</v>
      </c>
      <c r="O443" s="1">
        <v>14422502</v>
      </c>
      <c r="P443" s="1">
        <v>2040964521</v>
      </c>
      <c r="Q443" s="1">
        <v>2475945597</v>
      </c>
      <c r="R443" s="1">
        <v>1129696562</v>
      </c>
    </row>
    <row r="444" spans="1:18" x14ac:dyDescent="0.25">
      <c r="A444" t="s">
        <v>29</v>
      </c>
      <c r="B444" t="s">
        <v>228</v>
      </c>
      <c r="C444" s="1">
        <v>2631059337</v>
      </c>
      <c r="D444" s="1">
        <v>190707217</v>
      </c>
      <c r="E444" s="1">
        <v>2328216610</v>
      </c>
      <c r="F444" s="1">
        <v>20159375</v>
      </c>
      <c r="G444" s="1">
        <v>17789653</v>
      </c>
      <c r="H444" s="1">
        <v>312913310</v>
      </c>
      <c r="I444" s="1">
        <v>1442022929</v>
      </c>
      <c r="J444" s="1">
        <v>348467686</v>
      </c>
      <c r="K444" s="1">
        <v>153934862</v>
      </c>
      <c r="L444" s="1">
        <v>446825425</v>
      </c>
      <c r="M444" s="1">
        <v>275518388</v>
      </c>
      <c r="N444" s="1">
        <v>220510930</v>
      </c>
      <c r="O444" s="1">
        <v>15273026</v>
      </c>
      <c r="P444" s="1">
        <v>2081236903</v>
      </c>
      <c r="Q444" s="1">
        <v>2567759442</v>
      </c>
      <c r="R444" s="1">
        <v>1145261112</v>
      </c>
    </row>
    <row r="445" spans="1:18" x14ac:dyDescent="0.25">
      <c r="A445" t="s">
        <v>30</v>
      </c>
      <c r="B445" t="s">
        <v>228</v>
      </c>
      <c r="C445" s="1">
        <v>2648470706</v>
      </c>
      <c r="D445" s="1">
        <v>195772062</v>
      </c>
      <c r="E445" s="1">
        <v>2329000934</v>
      </c>
      <c r="F445" s="1">
        <v>20350597.25</v>
      </c>
      <c r="G445" s="1">
        <v>19354317.5</v>
      </c>
      <c r="H445" s="1">
        <v>304335499</v>
      </c>
      <c r="I445" s="1">
        <v>1459067644</v>
      </c>
      <c r="J445" s="1">
        <v>347318864</v>
      </c>
      <c r="K445" s="1">
        <v>148876654</v>
      </c>
      <c r="L445" s="1">
        <v>464419207</v>
      </c>
      <c r="M445" s="1">
        <v>271813654</v>
      </c>
      <c r="N445" s="1">
        <v>229864795</v>
      </c>
      <c r="O445" s="1">
        <v>14703064</v>
      </c>
      <c r="P445" s="1">
        <v>2138330117</v>
      </c>
      <c r="Q445" s="1">
        <v>2591701048</v>
      </c>
      <c r="R445" s="1">
        <v>1138441477</v>
      </c>
    </row>
    <row r="446" spans="1:18" x14ac:dyDescent="0.25">
      <c r="A446" t="s">
        <v>31</v>
      </c>
      <c r="B446" t="s">
        <v>228</v>
      </c>
      <c r="C446" s="1">
        <v>2709299045</v>
      </c>
      <c r="D446" s="1">
        <v>198551257</v>
      </c>
      <c r="E446" s="1">
        <v>2396284092</v>
      </c>
      <c r="F446" s="1">
        <v>20178933</v>
      </c>
      <c r="G446" s="1">
        <v>15867507</v>
      </c>
      <c r="H446" s="1">
        <v>313610301</v>
      </c>
      <c r="I446" s="1">
        <v>1480537492</v>
      </c>
      <c r="J446" s="1">
        <v>340807716</v>
      </c>
      <c r="K446" s="1">
        <v>153157880</v>
      </c>
      <c r="L446" s="1">
        <v>480274054</v>
      </c>
      <c r="M446" s="1">
        <v>279513161</v>
      </c>
      <c r="N446" s="1">
        <v>230017850</v>
      </c>
      <c r="O446" s="1">
        <v>14936029</v>
      </c>
      <c r="P446" s="1">
        <v>2180209884</v>
      </c>
      <c r="Q446" s="1">
        <v>2605998359</v>
      </c>
      <c r="R446" s="1">
        <v>1122920576</v>
      </c>
    </row>
    <row r="447" spans="1:18" x14ac:dyDescent="0.25">
      <c r="A447" t="s">
        <v>32</v>
      </c>
      <c r="B447" t="s">
        <v>228</v>
      </c>
      <c r="C447" s="1">
        <v>3080871342</v>
      </c>
      <c r="D447" s="1">
        <v>219767722</v>
      </c>
      <c r="E447" s="1">
        <v>2670626878</v>
      </c>
      <c r="F447" s="1">
        <v>22690475</v>
      </c>
      <c r="G447" s="1">
        <v>24330101</v>
      </c>
      <c r="H447" s="1">
        <v>378748039</v>
      </c>
      <c r="I447" s="1">
        <v>1529258129</v>
      </c>
      <c r="J447" s="1">
        <v>360943202</v>
      </c>
      <c r="K447" s="1">
        <v>157212586</v>
      </c>
      <c r="L447" s="1">
        <v>488109580</v>
      </c>
      <c r="M447" s="1">
        <v>281504041</v>
      </c>
      <c r="N447" s="1">
        <v>243575964</v>
      </c>
      <c r="O447" s="1">
        <v>16443462</v>
      </c>
      <c r="P447" s="1">
        <v>2438661905</v>
      </c>
      <c r="Q447" s="1">
        <v>3050700847</v>
      </c>
      <c r="R447" s="1">
        <v>1193236402</v>
      </c>
    </row>
    <row r="448" spans="1:18" x14ac:dyDescent="0.25">
      <c r="A448" t="s">
        <v>33</v>
      </c>
      <c r="B448" t="s">
        <v>228</v>
      </c>
      <c r="C448" s="1">
        <v>3087040357</v>
      </c>
      <c r="D448" s="1">
        <v>223856002</v>
      </c>
      <c r="E448" s="1">
        <v>2691570563</v>
      </c>
      <c r="F448" s="1">
        <v>22456147</v>
      </c>
      <c r="G448" s="1">
        <v>27066455</v>
      </c>
      <c r="H448" s="1">
        <v>379961851</v>
      </c>
      <c r="I448" s="1">
        <v>1539524531</v>
      </c>
      <c r="J448" s="1">
        <v>356107539</v>
      </c>
      <c r="K448" s="1">
        <v>158628801</v>
      </c>
      <c r="L448" s="1">
        <v>496789163</v>
      </c>
      <c r="M448" s="1">
        <v>275015065</v>
      </c>
      <c r="N448" s="1">
        <v>255088705</v>
      </c>
      <c r="O448" s="1">
        <v>17166255</v>
      </c>
      <c r="P448" s="1">
        <v>2458303237</v>
      </c>
      <c r="Q448" s="1">
        <v>3046881421</v>
      </c>
      <c r="R448" s="1">
        <v>1161813261</v>
      </c>
    </row>
    <row r="449" spans="1:18" x14ac:dyDescent="0.25">
      <c r="A449" t="s">
        <v>34</v>
      </c>
      <c r="B449" t="s">
        <v>228</v>
      </c>
      <c r="C449" s="1">
        <v>3104209331</v>
      </c>
      <c r="D449" s="1">
        <v>223436657</v>
      </c>
      <c r="E449" s="1">
        <v>2701447560</v>
      </c>
      <c r="F449" s="1">
        <v>22902308.5</v>
      </c>
      <c r="G449" s="1">
        <v>27483730</v>
      </c>
      <c r="H449" s="1">
        <v>357538223</v>
      </c>
      <c r="I449" s="1">
        <v>1560850153</v>
      </c>
      <c r="J449" s="1">
        <v>360788338</v>
      </c>
      <c r="K449" s="1">
        <v>158724205</v>
      </c>
      <c r="L449" s="1">
        <v>503290005</v>
      </c>
      <c r="M449" s="1">
        <v>271825514</v>
      </c>
      <c r="N449" s="1">
        <v>268275765</v>
      </c>
      <c r="O449" s="1">
        <v>16630317</v>
      </c>
      <c r="P449" s="1">
        <v>2477701217</v>
      </c>
      <c r="Q449" s="1">
        <v>3063071794</v>
      </c>
      <c r="R449" s="1">
        <v>1161059774</v>
      </c>
    </row>
    <row r="450" spans="1:18" x14ac:dyDescent="0.25">
      <c r="A450" t="s">
        <v>35</v>
      </c>
      <c r="B450" t="s">
        <v>228</v>
      </c>
      <c r="C450" s="1">
        <v>3128045201</v>
      </c>
      <c r="D450" s="1">
        <v>226315882</v>
      </c>
      <c r="E450" s="1">
        <v>2728995920</v>
      </c>
      <c r="F450" s="1">
        <v>22922340</v>
      </c>
      <c r="G450" s="1">
        <v>26264452</v>
      </c>
      <c r="H450" s="1">
        <v>360935789</v>
      </c>
      <c r="I450" s="1">
        <v>1563441433</v>
      </c>
      <c r="J450" s="1">
        <v>375266856</v>
      </c>
      <c r="K450" s="1">
        <v>163983254</v>
      </c>
      <c r="L450" s="1">
        <v>487198294</v>
      </c>
      <c r="M450" s="1">
        <v>256837310</v>
      </c>
      <c r="N450" s="1">
        <v>282199858</v>
      </c>
      <c r="O450" s="1">
        <v>17317149</v>
      </c>
      <c r="P450" s="1">
        <v>2483197554</v>
      </c>
      <c r="Q450" s="1">
        <v>3058844230</v>
      </c>
      <c r="R450" s="1">
        <v>1155010594</v>
      </c>
    </row>
    <row r="451" spans="1:18" x14ac:dyDescent="0.25">
      <c r="A451" t="s">
        <v>36</v>
      </c>
      <c r="B451" t="s">
        <v>228</v>
      </c>
      <c r="C451" s="1">
        <v>3256764464</v>
      </c>
      <c r="D451" s="1">
        <v>229406238</v>
      </c>
      <c r="E451" s="1">
        <v>2829676173</v>
      </c>
      <c r="F451" s="1">
        <v>22942572</v>
      </c>
      <c r="G451" s="1">
        <v>29414481</v>
      </c>
      <c r="H451" s="1">
        <v>382448151</v>
      </c>
      <c r="I451" s="1">
        <v>1614763186</v>
      </c>
      <c r="J451" s="1">
        <v>395672322</v>
      </c>
      <c r="K451" s="1">
        <v>171381064</v>
      </c>
      <c r="L451" s="1">
        <v>514605318</v>
      </c>
      <c r="M451" s="1">
        <v>262691988</v>
      </c>
      <c r="N451" s="1">
        <v>272547865</v>
      </c>
      <c r="O451" s="1">
        <v>17325291</v>
      </c>
      <c r="P451" s="1">
        <v>2551617316</v>
      </c>
      <c r="Q451" s="1">
        <v>3140653838</v>
      </c>
      <c r="R451" s="1">
        <v>1187400385</v>
      </c>
    </row>
    <row r="452" spans="1:18" x14ac:dyDescent="0.25">
      <c r="A452" t="s">
        <v>37</v>
      </c>
      <c r="B452" t="s">
        <v>228</v>
      </c>
      <c r="C452" s="1">
        <v>3319475370</v>
      </c>
      <c r="D452" s="1">
        <v>233237981</v>
      </c>
      <c r="E452" s="1">
        <v>2878724772</v>
      </c>
      <c r="F452" s="1">
        <v>22988378</v>
      </c>
      <c r="G452" s="1">
        <v>33569620</v>
      </c>
      <c r="H452" s="1">
        <v>422924577</v>
      </c>
      <c r="I452" s="1">
        <v>1641385551</v>
      </c>
      <c r="J452" s="1">
        <v>399998220</v>
      </c>
      <c r="K452" s="1">
        <v>176937482</v>
      </c>
      <c r="L452" s="1">
        <v>531630772</v>
      </c>
      <c r="M452" s="1">
        <v>261364386</v>
      </c>
      <c r="N452" s="1">
        <v>273414683</v>
      </c>
      <c r="O452" s="1">
        <v>17923551</v>
      </c>
      <c r="P452" s="1">
        <v>2604488261</v>
      </c>
      <c r="Q452" s="1">
        <v>3224572200</v>
      </c>
      <c r="R452" s="1">
        <v>1187409487</v>
      </c>
    </row>
    <row r="453" spans="1:18" x14ac:dyDescent="0.25">
      <c r="A453" t="s">
        <v>38</v>
      </c>
      <c r="B453" t="s">
        <v>228</v>
      </c>
      <c r="C453" s="1">
        <v>3389214462</v>
      </c>
      <c r="D453" s="1">
        <v>231314950</v>
      </c>
      <c r="E453" s="1">
        <v>2935428499</v>
      </c>
      <c r="F453" s="1">
        <v>23027891</v>
      </c>
      <c r="G453" s="1">
        <v>27985643</v>
      </c>
      <c r="H453" s="1">
        <v>424469059</v>
      </c>
      <c r="I453" s="1">
        <v>1701708973</v>
      </c>
      <c r="J453" s="1">
        <v>424243503</v>
      </c>
      <c r="K453" s="1">
        <v>180105600</v>
      </c>
      <c r="L453" s="1">
        <v>547248992</v>
      </c>
      <c r="M453" s="1">
        <v>267292705</v>
      </c>
      <c r="N453" s="1">
        <v>284740981</v>
      </c>
      <c r="O453" s="1">
        <v>18884376</v>
      </c>
      <c r="P453" s="1">
        <v>2671140231</v>
      </c>
      <c r="Q453" s="1">
        <v>3312021880</v>
      </c>
      <c r="R453" s="1">
        <v>1190127484</v>
      </c>
    </row>
    <row r="454" spans="1:18" x14ac:dyDescent="0.25">
      <c r="A454" t="s">
        <v>39</v>
      </c>
      <c r="B454" t="s">
        <v>228</v>
      </c>
      <c r="C454" s="1">
        <v>3472648413</v>
      </c>
      <c r="D454" s="1">
        <v>242199871</v>
      </c>
      <c r="E454" s="1">
        <v>3004686532</v>
      </c>
      <c r="F454" s="1">
        <v>22988571.5</v>
      </c>
      <c r="G454" s="1">
        <v>31135003</v>
      </c>
      <c r="H454" s="1">
        <v>439728020</v>
      </c>
      <c r="I454" s="1">
        <v>1737719059</v>
      </c>
      <c r="J454" s="1">
        <v>435458354</v>
      </c>
      <c r="K454" s="1">
        <v>180233894</v>
      </c>
      <c r="L454" s="1">
        <v>556648361</v>
      </c>
      <c r="M454" s="1">
        <v>276621009</v>
      </c>
      <c r="N454" s="1">
        <v>290601670</v>
      </c>
      <c r="O454" s="1">
        <v>20020805</v>
      </c>
      <c r="P454" s="1">
        <v>2733699238</v>
      </c>
      <c r="Q454" s="1">
        <v>3411013585</v>
      </c>
      <c r="R454" s="1">
        <v>1185222554</v>
      </c>
    </row>
    <row r="455" spans="1:18" x14ac:dyDescent="0.25">
      <c r="A455" t="s">
        <v>40</v>
      </c>
      <c r="B455" t="s">
        <v>228</v>
      </c>
      <c r="C455" s="1">
        <v>3559953870</v>
      </c>
      <c r="D455" s="1">
        <v>257547025</v>
      </c>
      <c r="E455" s="1">
        <v>3061952842</v>
      </c>
      <c r="F455" s="1">
        <v>30041564.25</v>
      </c>
      <c r="G455" s="1">
        <v>33611765.5</v>
      </c>
      <c r="H455" s="1">
        <v>454491516</v>
      </c>
      <c r="I455" s="1">
        <v>1812930907</v>
      </c>
      <c r="J455" s="1">
        <v>452419539</v>
      </c>
      <c r="K455" s="1">
        <v>181478980</v>
      </c>
      <c r="L455" s="1">
        <v>570287464</v>
      </c>
      <c r="M455" s="1">
        <v>319798314</v>
      </c>
      <c r="N455" s="1">
        <v>294636417</v>
      </c>
      <c r="O455" s="1">
        <v>24779637</v>
      </c>
      <c r="P455" s="1">
        <v>2779738425</v>
      </c>
      <c r="Q455" s="1">
        <v>3514180393</v>
      </c>
      <c r="R455" s="1">
        <v>1238229063</v>
      </c>
    </row>
    <row r="456" spans="1:18" x14ac:dyDescent="0.25">
      <c r="A456" t="s">
        <v>41</v>
      </c>
      <c r="B456" t="s">
        <v>228</v>
      </c>
      <c r="C456" s="1">
        <v>3574480116</v>
      </c>
      <c r="D456" s="1">
        <v>265247524</v>
      </c>
      <c r="E456" s="1">
        <v>3071671459</v>
      </c>
      <c r="F456" s="1">
        <v>25110583</v>
      </c>
      <c r="G456" s="1">
        <v>31361012</v>
      </c>
      <c r="H456" s="1">
        <v>465475470</v>
      </c>
      <c r="I456" s="1">
        <v>1804914288</v>
      </c>
      <c r="J456" s="1">
        <v>462434495</v>
      </c>
      <c r="K456" s="1">
        <v>181911022</v>
      </c>
      <c r="L456" s="1">
        <v>561057098</v>
      </c>
      <c r="M456" s="1">
        <v>318895280</v>
      </c>
      <c r="N456" s="1">
        <v>285531035</v>
      </c>
      <c r="O456" s="1">
        <v>26656397</v>
      </c>
      <c r="P456" s="1">
        <v>2792337796</v>
      </c>
      <c r="Q456" s="1">
        <v>3544101997</v>
      </c>
      <c r="R456" s="1">
        <v>1251973207</v>
      </c>
    </row>
    <row r="457" spans="1:18" x14ac:dyDescent="0.25">
      <c r="A457" t="s">
        <v>42</v>
      </c>
      <c r="B457" t="s">
        <v>228</v>
      </c>
      <c r="C457" s="1">
        <v>3683267402</v>
      </c>
      <c r="D457" s="1">
        <v>268499237</v>
      </c>
      <c r="E457" s="1">
        <v>3140846980</v>
      </c>
      <c r="F457" s="1">
        <v>27210226</v>
      </c>
      <c r="G457" s="1">
        <v>27351958.75</v>
      </c>
      <c r="H457" s="1">
        <v>482318340</v>
      </c>
      <c r="I457" s="1">
        <v>1819942653</v>
      </c>
      <c r="J457" s="1">
        <v>484015076</v>
      </c>
      <c r="K457" s="1">
        <v>182972156.75</v>
      </c>
      <c r="L457" s="1">
        <v>547907552</v>
      </c>
      <c r="M457" s="1">
        <v>327144665.25</v>
      </c>
      <c r="N457" s="1">
        <v>282698914</v>
      </c>
      <c r="O457" s="1">
        <v>30690600</v>
      </c>
      <c r="P457" s="1">
        <v>2813053008</v>
      </c>
      <c r="Q457" s="1">
        <v>3653936698</v>
      </c>
      <c r="R457" s="1">
        <v>1266664927</v>
      </c>
    </row>
    <row r="458" spans="1:18" x14ac:dyDescent="0.25">
      <c r="A458" t="s">
        <v>43</v>
      </c>
      <c r="B458" t="s">
        <v>228</v>
      </c>
      <c r="C458" s="1">
        <v>3916407753</v>
      </c>
      <c r="D458" s="1">
        <v>285967001</v>
      </c>
      <c r="E458" s="1">
        <v>3269616936</v>
      </c>
      <c r="F458" s="1">
        <v>27588623</v>
      </c>
      <c r="G458" s="1">
        <v>28134166</v>
      </c>
      <c r="H458" s="1">
        <v>546333692</v>
      </c>
      <c r="I458" s="1">
        <v>1814923658</v>
      </c>
      <c r="J458" s="1">
        <v>471325640</v>
      </c>
      <c r="K458" s="1">
        <v>188753217</v>
      </c>
      <c r="L458" s="1">
        <v>541761824</v>
      </c>
      <c r="M458" s="1">
        <v>327783264</v>
      </c>
      <c r="N458" s="1">
        <v>290054144</v>
      </c>
      <c r="O458" s="1">
        <v>33031175</v>
      </c>
      <c r="P458" s="1">
        <v>2847104730</v>
      </c>
      <c r="Q458" s="1">
        <v>3649297270</v>
      </c>
      <c r="R458" s="1">
        <v>1294659599</v>
      </c>
    </row>
    <row r="459" spans="1:18" x14ac:dyDescent="0.25">
      <c r="A459" t="s">
        <v>44</v>
      </c>
      <c r="B459" t="s">
        <v>228</v>
      </c>
      <c r="C459" s="1">
        <v>3795950235</v>
      </c>
      <c r="D459" s="1">
        <v>284102935</v>
      </c>
      <c r="E459" s="1">
        <v>3184095368</v>
      </c>
      <c r="F459" s="1">
        <v>29648559</v>
      </c>
      <c r="G459" s="1">
        <v>30080240</v>
      </c>
      <c r="H459" s="1">
        <v>469327290</v>
      </c>
      <c r="I459" s="1">
        <v>1783673281</v>
      </c>
      <c r="J459" s="1">
        <v>474414754</v>
      </c>
      <c r="K459" s="1">
        <v>187729474</v>
      </c>
      <c r="L459" s="1">
        <v>509549205</v>
      </c>
      <c r="M459" s="1">
        <v>339672804</v>
      </c>
      <c r="N459" s="1">
        <v>278554733</v>
      </c>
      <c r="O459" s="1">
        <v>34910193</v>
      </c>
      <c r="P459" s="1">
        <v>2830512182</v>
      </c>
      <c r="Q459" s="1">
        <v>3775336854</v>
      </c>
      <c r="R459" s="1">
        <v>1372773160</v>
      </c>
    </row>
    <row r="460" spans="1:18" x14ac:dyDescent="0.25">
      <c r="A460" t="s">
        <v>45</v>
      </c>
      <c r="B460" t="s">
        <v>228</v>
      </c>
      <c r="C460" s="1">
        <v>3801122927</v>
      </c>
      <c r="D460" s="1">
        <v>288099429</v>
      </c>
      <c r="E460" s="1">
        <v>3241802014</v>
      </c>
      <c r="F460" s="1">
        <v>29866663</v>
      </c>
      <c r="G460" s="1">
        <v>31300173</v>
      </c>
      <c r="H460" s="1">
        <v>496284108</v>
      </c>
      <c r="I460" s="1">
        <v>1759999000</v>
      </c>
      <c r="J460" s="1">
        <v>469898891</v>
      </c>
      <c r="K460" s="1">
        <v>187636689</v>
      </c>
      <c r="L460" s="1">
        <v>490432066</v>
      </c>
      <c r="M460" s="1">
        <v>343547366</v>
      </c>
      <c r="N460" s="1">
        <v>273066045</v>
      </c>
      <c r="O460" s="1">
        <v>36358868</v>
      </c>
      <c r="P460" s="1">
        <v>2787694720</v>
      </c>
      <c r="Q460" s="1">
        <v>3760611894</v>
      </c>
      <c r="R460" s="1">
        <v>1361288876</v>
      </c>
    </row>
    <row r="461" spans="1:18" x14ac:dyDescent="0.25">
      <c r="A461" t="s">
        <v>46</v>
      </c>
      <c r="B461" t="s">
        <v>228</v>
      </c>
      <c r="C461" s="1">
        <v>3889645730</v>
      </c>
      <c r="D461" s="1">
        <v>295357282</v>
      </c>
      <c r="E461" s="1">
        <v>3325008805</v>
      </c>
      <c r="F461" s="1">
        <v>29599141</v>
      </c>
      <c r="G461" s="1">
        <v>30300051</v>
      </c>
      <c r="H461" s="1">
        <v>552520279</v>
      </c>
      <c r="I461" s="1">
        <v>1769082547</v>
      </c>
      <c r="J461" s="1">
        <v>498495891</v>
      </c>
      <c r="K461" s="1">
        <v>187090826</v>
      </c>
      <c r="L461" s="1">
        <v>463809448</v>
      </c>
      <c r="M461" s="1">
        <v>351441987</v>
      </c>
      <c r="N461" s="1">
        <v>272762430</v>
      </c>
      <c r="O461" s="1">
        <v>37132133</v>
      </c>
      <c r="P461" s="1">
        <v>2784979684</v>
      </c>
      <c r="Q461" s="1">
        <v>3772598445</v>
      </c>
      <c r="R461" s="1">
        <v>1353143757</v>
      </c>
    </row>
    <row r="462" spans="1:18" x14ac:dyDescent="0.25">
      <c r="A462" t="s">
        <v>47</v>
      </c>
      <c r="B462" t="s">
        <v>228</v>
      </c>
      <c r="C462" s="1">
        <v>3901927911</v>
      </c>
      <c r="D462" s="1">
        <v>295200348</v>
      </c>
      <c r="E462" s="1">
        <v>3359701757</v>
      </c>
      <c r="F462" s="1">
        <v>28433134</v>
      </c>
      <c r="G462" s="1">
        <v>18876914</v>
      </c>
      <c r="H462" s="1">
        <v>568500920</v>
      </c>
      <c r="I462" s="1">
        <v>1800487473</v>
      </c>
      <c r="J462" s="1">
        <v>537404192</v>
      </c>
      <c r="K462" s="1">
        <v>187157751</v>
      </c>
      <c r="L462" s="1">
        <v>450023283</v>
      </c>
      <c r="M462" s="1">
        <v>371256658</v>
      </c>
      <c r="N462" s="1">
        <v>258865295</v>
      </c>
      <c r="O462" s="1">
        <v>37784546</v>
      </c>
      <c r="P462" s="1">
        <v>2753726860</v>
      </c>
      <c r="Q462" s="1">
        <v>3815927772</v>
      </c>
      <c r="R462" s="1">
        <v>1424771161</v>
      </c>
    </row>
    <row r="463" spans="1:18" x14ac:dyDescent="0.25">
      <c r="A463" t="s">
        <v>48</v>
      </c>
      <c r="B463" t="s">
        <v>228</v>
      </c>
      <c r="C463" s="1">
        <v>3989558851</v>
      </c>
      <c r="D463" s="1">
        <v>305288996</v>
      </c>
      <c r="E463" s="1">
        <v>3437581960</v>
      </c>
      <c r="F463" s="1">
        <v>29888551</v>
      </c>
      <c r="G463" s="1">
        <v>27795191</v>
      </c>
      <c r="H463" s="1">
        <v>570001430</v>
      </c>
      <c r="I463" s="1">
        <v>1898343857</v>
      </c>
      <c r="J463" s="1">
        <v>623046651</v>
      </c>
      <c r="K463" s="1">
        <v>193366826</v>
      </c>
      <c r="L463" s="1">
        <v>444611079</v>
      </c>
      <c r="M463" s="1">
        <v>387442310</v>
      </c>
      <c r="N463" s="1">
        <v>253401986</v>
      </c>
      <c r="O463" s="1">
        <v>38495890</v>
      </c>
      <c r="P463" s="1">
        <v>2871667896</v>
      </c>
      <c r="Q463" s="1">
        <v>3936543370</v>
      </c>
      <c r="R463" s="1">
        <v>1489624635</v>
      </c>
    </row>
    <row r="464" spans="1:18" x14ac:dyDescent="0.25">
      <c r="A464" t="s">
        <v>49</v>
      </c>
      <c r="B464" t="s">
        <v>228</v>
      </c>
      <c r="C464" s="1">
        <v>4110302342</v>
      </c>
      <c r="D464" s="1">
        <v>307397963</v>
      </c>
      <c r="E464" s="1">
        <v>3549816318</v>
      </c>
      <c r="F464" s="1">
        <v>30603519</v>
      </c>
      <c r="G464" s="1">
        <v>28578677</v>
      </c>
      <c r="H464" s="1">
        <v>578576314</v>
      </c>
      <c r="I464" s="1">
        <v>1929072749</v>
      </c>
      <c r="J464" s="1">
        <v>669496406</v>
      </c>
      <c r="K464" s="1">
        <v>194398077</v>
      </c>
      <c r="L464" s="1">
        <v>438198921</v>
      </c>
      <c r="M464" s="1">
        <v>381079143</v>
      </c>
      <c r="N464" s="1">
        <v>249301499</v>
      </c>
      <c r="O464" s="1">
        <v>36313486</v>
      </c>
      <c r="P464" s="1">
        <v>2902660611</v>
      </c>
      <c r="Q464" s="1">
        <v>4038163552</v>
      </c>
      <c r="R464" s="1">
        <v>1530593352</v>
      </c>
    </row>
    <row r="465" spans="1:18" x14ac:dyDescent="0.25">
      <c r="A465" t="s">
        <v>50</v>
      </c>
      <c r="B465" t="s">
        <v>228</v>
      </c>
      <c r="C465" s="1">
        <v>4352363664</v>
      </c>
      <c r="D465" s="1">
        <v>319585730</v>
      </c>
      <c r="E465" s="1">
        <v>3714424972</v>
      </c>
      <c r="F465" s="1">
        <v>31065996</v>
      </c>
      <c r="G465" s="1">
        <v>30577621.75</v>
      </c>
      <c r="H465" s="1">
        <v>600043601</v>
      </c>
      <c r="I465" s="1">
        <v>1987549345</v>
      </c>
      <c r="J465" s="1">
        <v>728727606</v>
      </c>
      <c r="K465" s="1">
        <v>193842188</v>
      </c>
      <c r="L465" s="1">
        <v>423784882</v>
      </c>
      <c r="M465" s="1">
        <v>387594475</v>
      </c>
      <c r="N465" s="1">
        <v>256679349</v>
      </c>
      <c r="O465" s="1">
        <v>34523736</v>
      </c>
      <c r="P465" s="1">
        <v>3020149127</v>
      </c>
      <c r="Q465" s="1">
        <v>4139276980</v>
      </c>
      <c r="R465" s="1">
        <v>1583369865</v>
      </c>
    </row>
    <row r="466" spans="1:18" x14ac:dyDescent="0.25">
      <c r="A466" t="s">
        <v>51</v>
      </c>
      <c r="B466" t="s">
        <v>228</v>
      </c>
      <c r="C466" s="1">
        <v>4367250265</v>
      </c>
      <c r="D466" s="1">
        <v>323400934</v>
      </c>
      <c r="E466" s="1">
        <v>3726470536</v>
      </c>
      <c r="F466" s="1">
        <v>31688407</v>
      </c>
      <c r="G466" s="1">
        <v>31931030</v>
      </c>
      <c r="H466" s="1">
        <v>606119066</v>
      </c>
      <c r="I466" s="1">
        <v>2027454270</v>
      </c>
      <c r="J466" s="1">
        <v>772550222</v>
      </c>
      <c r="K466" s="1">
        <v>193206489</v>
      </c>
      <c r="L466" s="1">
        <v>412201342</v>
      </c>
      <c r="M466" s="1">
        <v>400129782</v>
      </c>
      <c r="N466" s="1">
        <v>252295756</v>
      </c>
      <c r="O466" s="1">
        <v>32795637</v>
      </c>
      <c r="P466" s="1">
        <v>3029585526</v>
      </c>
      <c r="Q466" s="1">
        <v>4272858719</v>
      </c>
      <c r="R466" s="1">
        <v>1583272729</v>
      </c>
    </row>
    <row r="467" spans="1:18" x14ac:dyDescent="0.25">
      <c r="A467" t="s">
        <v>52</v>
      </c>
      <c r="B467" t="s">
        <v>228</v>
      </c>
      <c r="C467" s="1">
        <v>4433212743</v>
      </c>
      <c r="D467" s="1">
        <v>330432013</v>
      </c>
      <c r="E467" s="1">
        <v>3838096700</v>
      </c>
      <c r="F467" s="1">
        <v>31328447</v>
      </c>
      <c r="G467" s="1">
        <v>33545338</v>
      </c>
      <c r="H467" s="1">
        <v>672244671</v>
      </c>
      <c r="I467" s="1">
        <v>2062971643</v>
      </c>
      <c r="J467" s="1">
        <v>743324957</v>
      </c>
      <c r="K467" s="1">
        <v>193550064</v>
      </c>
      <c r="L467" s="1">
        <v>399675339</v>
      </c>
      <c r="M467" s="1">
        <v>443189713</v>
      </c>
      <c r="N467" s="1">
        <v>286153100</v>
      </c>
      <c r="O467" s="1">
        <v>34941896</v>
      </c>
      <c r="P467" s="1">
        <v>3096982364</v>
      </c>
      <c r="Q467" s="1">
        <v>4298634334</v>
      </c>
      <c r="R467" s="1">
        <v>1604629001</v>
      </c>
    </row>
    <row r="468" spans="1:18" x14ac:dyDescent="0.25">
      <c r="A468" t="s">
        <v>53</v>
      </c>
      <c r="B468" t="s">
        <v>228</v>
      </c>
      <c r="C468" s="1">
        <v>4636973683</v>
      </c>
      <c r="D468" s="1">
        <v>341555481</v>
      </c>
      <c r="E468" s="1">
        <v>4041708907</v>
      </c>
      <c r="F468" s="1">
        <v>33113712</v>
      </c>
      <c r="G468" s="1">
        <v>33206167</v>
      </c>
      <c r="H468" s="1">
        <v>676229995</v>
      </c>
      <c r="I468" s="1">
        <v>2089908191</v>
      </c>
      <c r="J468" s="1">
        <v>781091974</v>
      </c>
      <c r="K468" s="1">
        <v>196885917</v>
      </c>
      <c r="L468" s="1">
        <v>394906490</v>
      </c>
      <c r="M468" s="1">
        <v>434223582</v>
      </c>
      <c r="N468" s="1">
        <v>286135631</v>
      </c>
      <c r="O468" s="1">
        <v>30776308</v>
      </c>
      <c r="P468" s="1">
        <v>3207453318</v>
      </c>
      <c r="Q468" s="1">
        <v>4492758218</v>
      </c>
      <c r="R468" s="1">
        <v>1666578625</v>
      </c>
    </row>
    <row r="469" spans="1:18" x14ac:dyDescent="0.25">
      <c r="A469" t="s">
        <v>54</v>
      </c>
      <c r="B469" t="s">
        <v>228</v>
      </c>
      <c r="C469" s="1">
        <v>4763554816</v>
      </c>
      <c r="D469" s="1">
        <v>363574383</v>
      </c>
      <c r="E469" s="1">
        <v>4108620990</v>
      </c>
      <c r="F469" s="1">
        <v>33278844</v>
      </c>
      <c r="G469" s="1">
        <v>35598627</v>
      </c>
      <c r="H469" s="1">
        <v>673148925</v>
      </c>
      <c r="I469" s="1">
        <v>2155274996</v>
      </c>
      <c r="J469" s="1">
        <v>817196195</v>
      </c>
      <c r="K469" s="1">
        <v>198819771</v>
      </c>
      <c r="L469" s="1">
        <v>398345343</v>
      </c>
      <c r="M469" s="1">
        <v>442362517</v>
      </c>
      <c r="N469" s="1">
        <v>301921731</v>
      </c>
      <c r="O469" s="1">
        <v>28144341</v>
      </c>
      <c r="P469" s="1">
        <v>3253885430</v>
      </c>
      <c r="Q469" s="1">
        <v>4665215505</v>
      </c>
      <c r="R469" s="1">
        <v>1710538068</v>
      </c>
    </row>
    <row r="470" spans="1:18" x14ac:dyDescent="0.25">
      <c r="A470" t="s">
        <v>55</v>
      </c>
      <c r="B470" t="s">
        <v>228</v>
      </c>
      <c r="C470" s="1">
        <v>4902453852</v>
      </c>
      <c r="D470" s="1">
        <v>411040794</v>
      </c>
      <c r="E470" s="1">
        <v>4222248874</v>
      </c>
      <c r="F470" s="1">
        <v>34369136</v>
      </c>
      <c r="G470" s="1">
        <v>29730576</v>
      </c>
      <c r="H470" s="1">
        <v>745425423</v>
      </c>
      <c r="I470" s="1">
        <v>2223165916</v>
      </c>
      <c r="J470" s="1">
        <v>840049154</v>
      </c>
      <c r="K470" s="1">
        <v>202636783</v>
      </c>
      <c r="L470" s="1">
        <v>404846710</v>
      </c>
      <c r="M470" s="1">
        <v>482658613</v>
      </c>
      <c r="N470" s="1">
        <v>296254231</v>
      </c>
      <c r="O470" s="1">
        <v>27904441</v>
      </c>
      <c r="P470" s="1">
        <v>3346689080</v>
      </c>
      <c r="Q470" s="1">
        <v>4710333577</v>
      </c>
      <c r="R470" s="1">
        <v>1744139065</v>
      </c>
    </row>
    <row r="471" spans="1:18" x14ac:dyDescent="0.25">
      <c r="A471" t="s">
        <v>56</v>
      </c>
      <c r="B471" t="s">
        <v>228</v>
      </c>
      <c r="C471" s="1">
        <v>5010251600</v>
      </c>
      <c r="D471" s="1">
        <v>430266596</v>
      </c>
      <c r="E471" s="1">
        <v>4314336418</v>
      </c>
      <c r="F471" s="1">
        <v>33136037</v>
      </c>
      <c r="G471" s="1">
        <v>35775737</v>
      </c>
      <c r="H471" s="1">
        <v>765164866</v>
      </c>
      <c r="I471" s="1">
        <v>2295405072</v>
      </c>
      <c r="J471" s="1">
        <v>868581244</v>
      </c>
      <c r="K471" s="1">
        <v>204768036</v>
      </c>
      <c r="L471" s="1">
        <v>409840470</v>
      </c>
      <c r="M471" s="1">
        <v>494873358</v>
      </c>
      <c r="N471" s="1">
        <v>320625309</v>
      </c>
      <c r="O471" s="1">
        <v>27282038</v>
      </c>
      <c r="P471" s="1">
        <v>3392066171</v>
      </c>
      <c r="Q471" s="1">
        <v>4830958054</v>
      </c>
      <c r="R471" s="1">
        <v>1801617771</v>
      </c>
    </row>
    <row r="472" spans="1:18" x14ac:dyDescent="0.25">
      <c r="A472" t="s">
        <v>57</v>
      </c>
      <c r="B472" t="s">
        <v>228</v>
      </c>
      <c r="C472" s="1">
        <v>5171541978</v>
      </c>
      <c r="D472" s="1">
        <v>428984484</v>
      </c>
      <c r="E472" s="1">
        <v>4454376876</v>
      </c>
      <c r="F472" s="1">
        <v>32770286</v>
      </c>
      <c r="G472" s="1">
        <v>37740914</v>
      </c>
      <c r="H472" s="1">
        <v>788286296</v>
      </c>
      <c r="I472" s="1">
        <v>2306436030</v>
      </c>
      <c r="J472" s="1">
        <v>884852820</v>
      </c>
      <c r="K472" s="1">
        <v>211777254</v>
      </c>
      <c r="L472" s="1">
        <v>432826076</v>
      </c>
      <c r="M472" s="1">
        <v>499801504</v>
      </c>
      <c r="N472" s="1">
        <v>280125123</v>
      </c>
      <c r="O472" s="1">
        <v>25523455</v>
      </c>
      <c r="P472" s="1">
        <v>3464871240</v>
      </c>
      <c r="Q472" s="1">
        <v>4958794108</v>
      </c>
      <c r="R472" s="1">
        <v>1832069667</v>
      </c>
    </row>
    <row r="473" spans="1:18" x14ac:dyDescent="0.25">
      <c r="A473" t="s">
        <v>58</v>
      </c>
      <c r="B473" t="s">
        <v>228</v>
      </c>
      <c r="C473" s="1">
        <v>5295283333</v>
      </c>
      <c r="D473" s="1">
        <v>437551066</v>
      </c>
      <c r="E473" s="1">
        <v>4559676679</v>
      </c>
      <c r="F473" s="1">
        <v>32403663</v>
      </c>
      <c r="G473" s="1">
        <v>33959215</v>
      </c>
      <c r="H473" s="1">
        <v>805671836</v>
      </c>
      <c r="I473" s="1">
        <v>2361028773</v>
      </c>
      <c r="J473" s="1">
        <v>914239154</v>
      </c>
      <c r="K473" s="1">
        <v>219113388</v>
      </c>
      <c r="L473" s="1">
        <v>446031196</v>
      </c>
      <c r="M473" s="1">
        <v>495898822</v>
      </c>
      <c r="N473" s="1">
        <v>288628923</v>
      </c>
      <c r="O473" s="1">
        <v>24787177</v>
      </c>
      <c r="P473" s="1">
        <v>3593116454</v>
      </c>
      <c r="Q473" s="1">
        <v>5108161296</v>
      </c>
      <c r="R473" s="1">
        <v>1838900972</v>
      </c>
    </row>
    <row r="474" spans="1:18" x14ac:dyDescent="0.25">
      <c r="A474" t="s">
        <v>59</v>
      </c>
      <c r="B474" t="s">
        <v>228</v>
      </c>
      <c r="C474" s="1">
        <v>5315533996</v>
      </c>
      <c r="D474" s="1">
        <v>437791127</v>
      </c>
      <c r="E474" s="1">
        <v>4620766783</v>
      </c>
      <c r="F474" s="1">
        <v>32720849</v>
      </c>
      <c r="G474" s="1">
        <v>39021960</v>
      </c>
      <c r="H474" s="1">
        <v>826265013</v>
      </c>
      <c r="I474" s="1">
        <v>2437741587</v>
      </c>
      <c r="J474" s="1">
        <v>956275654</v>
      </c>
      <c r="K474" s="1">
        <v>228535036</v>
      </c>
      <c r="L474" s="1">
        <v>453537209</v>
      </c>
      <c r="M474" s="1">
        <v>507932874</v>
      </c>
      <c r="N474" s="1">
        <v>294121029</v>
      </c>
      <c r="O474" s="1">
        <v>25568166</v>
      </c>
      <c r="P474" s="1">
        <v>3661747110</v>
      </c>
      <c r="Q474" s="1">
        <v>5126045487</v>
      </c>
      <c r="R474" s="1">
        <v>1874779171</v>
      </c>
    </row>
    <row r="475" spans="1:18" x14ac:dyDescent="0.25">
      <c r="A475" t="s">
        <v>60</v>
      </c>
      <c r="B475" t="s">
        <v>228</v>
      </c>
      <c r="C475" s="1">
        <v>5381930517</v>
      </c>
      <c r="D475" s="1">
        <v>441739808</v>
      </c>
      <c r="E475" s="1">
        <v>4670929818</v>
      </c>
      <c r="F475" s="1">
        <v>33042884</v>
      </c>
      <c r="G475" s="1">
        <v>37953017</v>
      </c>
      <c r="H475" s="1">
        <v>830228125</v>
      </c>
      <c r="I475" s="1">
        <v>2497198540</v>
      </c>
      <c r="J475" s="1">
        <v>981332978</v>
      </c>
      <c r="K475" s="1">
        <v>233956005</v>
      </c>
      <c r="L475" s="1">
        <v>476784599</v>
      </c>
      <c r="M475" s="1">
        <v>517251922</v>
      </c>
      <c r="N475" s="1">
        <v>290540432</v>
      </c>
      <c r="O475" s="1">
        <v>26965969</v>
      </c>
      <c r="P475" s="1">
        <v>3716725471</v>
      </c>
      <c r="Q475" s="1">
        <v>5230110398</v>
      </c>
      <c r="R475" s="1">
        <v>1929356238</v>
      </c>
    </row>
    <row r="476" spans="1:18" x14ac:dyDescent="0.25">
      <c r="A476" t="s">
        <v>61</v>
      </c>
      <c r="B476" t="s">
        <v>228</v>
      </c>
      <c r="C476" s="1">
        <v>5611612402</v>
      </c>
      <c r="D476" s="1">
        <v>463487803</v>
      </c>
      <c r="E476" s="1">
        <v>4868899199</v>
      </c>
      <c r="F476" s="1">
        <v>33545460</v>
      </c>
      <c r="G476" s="1">
        <v>42656778</v>
      </c>
      <c r="H476" s="1">
        <v>858743941</v>
      </c>
      <c r="I476" s="1">
        <v>2573547698</v>
      </c>
      <c r="J476" s="1">
        <v>1002045120</v>
      </c>
      <c r="K476" s="1">
        <v>235644244</v>
      </c>
      <c r="L476" s="1">
        <v>514405296</v>
      </c>
      <c r="M476" s="1">
        <v>522358855</v>
      </c>
      <c r="N476" s="1">
        <v>301688713</v>
      </c>
      <c r="O476" s="1">
        <v>25400929</v>
      </c>
      <c r="P476" s="1">
        <v>3823241585</v>
      </c>
      <c r="Q476" s="1">
        <v>5382356802</v>
      </c>
      <c r="R476" s="1">
        <v>1958828629</v>
      </c>
    </row>
    <row r="477" spans="1:18" x14ac:dyDescent="0.25">
      <c r="A477" t="s">
        <v>62</v>
      </c>
      <c r="B477" t="s">
        <v>228</v>
      </c>
      <c r="C477" s="1">
        <v>5820012806</v>
      </c>
      <c r="D477" s="1">
        <v>465419959</v>
      </c>
      <c r="E477" s="1">
        <v>5053503573</v>
      </c>
      <c r="F477" s="1">
        <v>33872990</v>
      </c>
      <c r="G477" s="1">
        <v>42182238</v>
      </c>
      <c r="H477" s="1">
        <v>926727178</v>
      </c>
      <c r="I477" s="1">
        <v>2649972241</v>
      </c>
      <c r="J477" s="1">
        <v>1048962734</v>
      </c>
      <c r="K477" s="1">
        <v>242704628</v>
      </c>
      <c r="L477" s="1">
        <v>512403591</v>
      </c>
      <c r="M477" s="1">
        <v>518805168</v>
      </c>
      <c r="N477" s="1">
        <v>328750616</v>
      </c>
      <c r="O477" s="1">
        <v>25820087</v>
      </c>
      <c r="P477" s="1">
        <v>3943444773</v>
      </c>
      <c r="Q477" s="1">
        <v>5629238350</v>
      </c>
      <c r="R477" s="1">
        <v>1991448548</v>
      </c>
    </row>
    <row r="478" spans="1:18" x14ac:dyDescent="0.25">
      <c r="A478" t="s">
        <v>63</v>
      </c>
      <c r="B478" t="s">
        <v>228</v>
      </c>
      <c r="C478" s="1">
        <v>5939355771</v>
      </c>
      <c r="D478" s="1">
        <v>483175653</v>
      </c>
      <c r="E478" s="1">
        <v>5144232702</v>
      </c>
      <c r="F478" s="1">
        <v>34320715</v>
      </c>
      <c r="G478" s="1">
        <v>39777822</v>
      </c>
      <c r="H478" s="1">
        <v>946925075</v>
      </c>
      <c r="I478" s="1">
        <v>2696539898</v>
      </c>
      <c r="J478" s="1">
        <v>1055894803</v>
      </c>
      <c r="K478" s="1">
        <v>256069894</v>
      </c>
      <c r="L478" s="1">
        <v>528564962</v>
      </c>
      <c r="M478" s="1">
        <v>532230838</v>
      </c>
      <c r="N478" s="1">
        <v>325253942</v>
      </c>
      <c r="O478" s="1">
        <v>27581276</v>
      </c>
      <c r="P478" s="1">
        <v>4058347505</v>
      </c>
      <c r="Q478" s="1">
        <v>5710816392</v>
      </c>
      <c r="R478" s="1">
        <v>1960006258</v>
      </c>
    </row>
    <row r="479" spans="1:18" x14ac:dyDescent="0.25">
      <c r="A479" t="s">
        <v>64</v>
      </c>
      <c r="B479" t="s">
        <v>228</v>
      </c>
      <c r="C479" s="1">
        <v>6256401737</v>
      </c>
      <c r="D479" s="1">
        <v>507928197</v>
      </c>
      <c r="E479" s="1">
        <v>5434849587</v>
      </c>
      <c r="F479" s="1">
        <v>35362412</v>
      </c>
      <c r="G479" s="1">
        <v>43985775</v>
      </c>
      <c r="H479" s="1">
        <v>1022144088</v>
      </c>
      <c r="I479" s="1">
        <v>2899316734</v>
      </c>
      <c r="J479" s="1">
        <v>1197267393</v>
      </c>
      <c r="K479" s="1">
        <v>271197889</v>
      </c>
      <c r="L479" s="1">
        <v>542403340</v>
      </c>
      <c r="M479" s="1">
        <v>556002698</v>
      </c>
      <c r="N479" s="1">
        <v>336304650</v>
      </c>
      <c r="O479" s="1">
        <v>30604728</v>
      </c>
      <c r="P479" s="1">
        <v>4237229986</v>
      </c>
      <c r="Q479" s="1">
        <v>6013621901</v>
      </c>
      <c r="R479" s="1">
        <v>2096392831</v>
      </c>
    </row>
    <row r="480" spans="1:18" x14ac:dyDescent="0.25">
      <c r="A480" t="s">
        <v>65</v>
      </c>
      <c r="B480" t="s">
        <v>228</v>
      </c>
      <c r="C480" s="1">
        <v>6299285340</v>
      </c>
      <c r="D480" s="1">
        <v>497957670</v>
      </c>
      <c r="E480" s="1">
        <v>5519487934</v>
      </c>
      <c r="F480" s="1">
        <v>35858049</v>
      </c>
      <c r="G480" s="1">
        <v>44816895</v>
      </c>
      <c r="H480" s="1">
        <v>1129006486</v>
      </c>
      <c r="I480" s="1">
        <v>2845992576</v>
      </c>
      <c r="J480" s="1">
        <v>1141114890</v>
      </c>
      <c r="K480" s="1">
        <v>261942589</v>
      </c>
      <c r="L480" s="1">
        <v>561455090</v>
      </c>
      <c r="M480" s="1">
        <v>550008003</v>
      </c>
      <c r="N480" s="1">
        <v>335271260</v>
      </c>
      <c r="O480" s="1">
        <v>28141936</v>
      </c>
      <c r="P480" s="1">
        <v>4210845926</v>
      </c>
      <c r="Q480" s="1">
        <v>5959895784</v>
      </c>
      <c r="R480" s="1">
        <v>2047663366</v>
      </c>
    </row>
    <row r="481" spans="1:18" x14ac:dyDescent="0.25">
      <c r="A481" t="s">
        <v>66</v>
      </c>
      <c r="B481" t="s">
        <v>228</v>
      </c>
      <c r="C481" s="1">
        <v>6643344523</v>
      </c>
      <c r="D481" s="1">
        <v>506169404</v>
      </c>
      <c r="E481" s="1">
        <v>5819560212</v>
      </c>
      <c r="F481" s="1">
        <v>36809639</v>
      </c>
      <c r="G481" s="1">
        <v>48480181</v>
      </c>
      <c r="H481" s="1">
        <v>1241696625</v>
      </c>
      <c r="I481" s="1">
        <v>2990602769</v>
      </c>
      <c r="J481" s="1">
        <v>1179988558</v>
      </c>
      <c r="K481" s="1">
        <v>270852716</v>
      </c>
      <c r="L481" s="1">
        <v>598028952</v>
      </c>
      <c r="M481" s="1">
        <v>576854500</v>
      </c>
      <c r="N481" s="1">
        <v>369583856</v>
      </c>
      <c r="O481" s="1">
        <v>29462029</v>
      </c>
      <c r="P481" s="1">
        <v>4411506916</v>
      </c>
      <c r="Q481" s="1">
        <v>6307993987</v>
      </c>
      <c r="R481" s="1">
        <v>2035631425</v>
      </c>
    </row>
    <row r="482" spans="1:18" x14ac:dyDescent="0.25">
      <c r="A482" t="s">
        <v>67</v>
      </c>
      <c r="B482" t="s">
        <v>228</v>
      </c>
      <c r="C482" s="1">
        <v>6840805325</v>
      </c>
      <c r="D482" s="1">
        <v>516790314</v>
      </c>
      <c r="E482" s="1">
        <v>5967406263</v>
      </c>
      <c r="F482" s="1">
        <v>38833853</v>
      </c>
      <c r="G482" s="1">
        <v>32997118</v>
      </c>
      <c r="H482" s="1">
        <v>1278691339</v>
      </c>
      <c r="I482" s="1">
        <v>3139157436</v>
      </c>
      <c r="J482" s="1">
        <v>1203884034</v>
      </c>
      <c r="K482" s="1">
        <v>274865824</v>
      </c>
      <c r="L482" s="1">
        <v>666557494</v>
      </c>
      <c r="M482" s="1">
        <v>599422296</v>
      </c>
      <c r="N482" s="1">
        <v>397844603</v>
      </c>
      <c r="O482" s="1">
        <v>35693660</v>
      </c>
      <c r="P482" s="1">
        <v>4591884554</v>
      </c>
      <c r="Q482" s="1">
        <v>6552276089</v>
      </c>
      <c r="R482" s="1">
        <v>2065003216</v>
      </c>
    </row>
    <row r="483" spans="1:18" x14ac:dyDescent="0.25">
      <c r="A483" t="s">
        <v>68</v>
      </c>
      <c r="B483" t="s">
        <v>228</v>
      </c>
      <c r="C483" s="1">
        <v>6830141426</v>
      </c>
      <c r="D483" s="1">
        <v>508218019</v>
      </c>
      <c r="E483" s="1">
        <v>5950398543</v>
      </c>
      <c r="F483" s="1">
        <v>40614066</v>
      </c>
      <c r="G483" s="1">
        <v>13634236</v>
      </c>
      <c r="H483" s="1">
        <v>1260964102</v>
      </c>
      <c r="I483" s="1">
        <v>3219560134</v>
      </c>
      <c r="J483" s="1">
        <v>1218455787</v>
      </c>
      <c r="K483" s="1">
        <v>279984727</v>
      </c>
      <c r="L483" s="1">
        <v>684096776</v>
      </c>
      <c r="M483" s="1">
        <v>629995723</v>
      </c>
      <c r="N483" s="1">
        <v>410707121</v>
      </c>
      <c r="O483" s="1">
        <v>47176957</v>
      </c>
      <c r="P483" s="1">
        <v>4594666623</v>
      </c>
      <c r="Q483" s="1">
        <v>6595046011</v>
      </c>
      <c r="R483" s="1">
        <v>2177351342</v>
      </c>
    </row>
    <row r="484" spans="1:18" x14ac:dyDescent="0.25">
      <c r="A484" t="s">
        <v>69</v>
      </c>
      <c r="B484" t="s">
        <v>228</v>
      </c>
      <c r="C484" s="1">
        <v>6991408449</v>
      </c>
      <c r="D484" s="1">
        <v>536404452</v>
      </c>
      <c r="E484" s="1">
        <v>6063104937</v>
      </c>
      <c r="F484" s="1">
        <v>42441079</v>
      </c>
      <c r="G484" s="1">
        <v>22444820</v>
      </c>
      <c r="H484" s="1">
        <v>1369761866</v>
      </c>
      <c r="I484" s="1">
        <v>3218116214</v>
      </c>
      <c r="J484" s="1">
        <v>1194254874</v>
      </c>
      <c r="K484" s="1">
        <v>278727366</v>
      </c>
      <c r="L484" s="1">
        <v>708921099</v>
      </c>
      <c r="M484" s="1">
        <v>625121069</v>
      </c>
      <c r="N484" s="1">
        <v>414969806</v>
      </c>
      <c r="O484" s="1">
        <v>55686318</v>
      </c>
      <c r="P484" s="1">
        <v>4721266435</v>
      </c>
      <c r="Q484" s="1">
        <v>6707591074</v>
      </c>
      <c r="R484" s="1">
        <v>2220254739</v>
      </c>
    </row>
    <row r="485" spans="1:18" x14ac:dyDescent="0.25">
      <c r="A485" t="s">
        <v>70</v>
      </c>
      <c r="B485" t="s">
        <v>228</v>
      </c>
      <c r="C485" s="1">
        <v>7022318461</v>
      </c>
      <c r="D485" s="1">
        <v>555459862</v>
      </c>
      <c r="E485" s="1">
        <v>6115176398</v>
      </c>
      <c r="F485" s="1">
        <v>44577426</v>
      </c>
      <c r="G485" s="1">
        <v>32166709</v>
      </c>
      <c r="H485" s="1">
        <v>1327919274</v>
      </c>
      <c r="I485" s="1">
        <v>3204252920</v>
      </c>
      <c r="J485" s="1">
        <v>1155346328</v>
      </c>
      <c r="K485" s="1">
        <v>281366174</v>
      </c>
      <c r="L485" s="1">
        <v>691633816</v>
      </c>
      <c r="M485" s="1">
        <v>635857158</v>
      </c>
      <c r="N485" s="1">
        <v>443889444</v>
      </c>
      <c r="O485" s="1">
        <v>66399090</v>
      </c>
      <c r="P485" s="1">
        <v>4807511504</v>
      </c>
      <c r="Q485" s="1">
        <v>6733784587</v>
      </c>
      <c r="R485" s="1">
        <v>2160655706</v>
      </c>
    </row>
    <row r="486" spans="1:18" x14ac:dyDescent="0.25">
      <c r="A486" t="s">
        <v>71</v>
      </c>
      <c r="B486" t="s">
        <v>228</v>
      </c>
      <c r="C486" s="1">
        <v>7522438852</v>
      </c>
      <c r="D486" s="1">
        <v>530004317</v>
      </c>
      <c r="E486" s="1">
        <v>6453258049</v>
      </c>
      <c r="F486" s="1">
        <v>45164880</v>
      </c>
      <c r="G486" s="1">
        <v>24953620</v>
      </c>
      <c r="H486" s="1">
        <v>1267531318</v>
      </c>
      <c r="I486" s="1">
        <v>3468545709</v>
      </c>
      <c r="J486" s="1">
        <v>1366752138</v>
      </c>
      <c r="K486" s="1">
        <v>333305564</v>
      </c>
      <c r="L486" s="1">
        <v>692799975</v>
      </c>
      <c r="M486" s="1">
        <v>651696571</v>
      </c>
      <c r="N486" s="1">
        <v>427774461</v>
      </c>
      <c r="O486" s="1">
        <v>92928139</v>
      </c>
      <c r="P486" s="1">
        <v>4992799287</v>
      </c>
      <c r="Q486" s="1">
        <v>6946192172</v>
      </c>
      <c r="R486" s="1">
        <v>2476504965</v>
      </c>
    </row>
    <row r="487" spans="1:18" x14ac:dyDescent="0.25">
      <c r="A487" t="s">
        <v>72</v>
      </c>
      <c r="B487" t="s">
        <v>228</v>
      </c>
      <c r="C487" s="1">
        <v>7245229028</v>
      </c>
      <c r="D487" s="1">
        <v>584649777</v>
      </c>
      <c r="E487" s="1">
        <v>6338440420</v>
      </c>
      <c r="F487" s="1">
        <v>48268940</v>
      </c>
      <c r="G487" s="1">
        <v>2277298</v>
      </c>
      <c r="H487" s="1">
        <v>1136641368</v>
      </c>
      <c r="I487" s="1">
        <v>3336840761</v>
      </c>
      <c r="J487" s="1">
        <v>1326624259</v>
      </c>
      <c r="K487" s="1">
        <v>328630530</v>
      </c>
      <c r="L487" s="1">
        <v>676217918</v>
      </c>
      <c r="M487" s="1">
        <v>639109606</v>
      </c>
      <c r="N487" s="1">
        <v>369845448</v>
      </c>
      <c r="O487" s="1">
        <v>118386725</v>
      </c>
      <c r="P487" s="1">
        <v>4755695377</v>
      </c>
      <c r="Q487" s="1">
        <v>6510211351</v>
      </c>
      <c r="R487" s="1">
        <v>2546966230</v>
      </c>
    </row>
    <row r="488" spans="1:18" x14ac:dyDescent="0.25">
      <c r="A488" t="s">
        <v>73</v>
      </c>
      <c r="B488" t="s">
        <v>228</v>
      </c>
      <c r="C488" s="1">
        <v>9063082454</v>
      </c>
      <c r="D488" s="1">
        <v>766046604</v>
      </c>
      <c r="E488" s="1">
        <v>7843728095</v>
      </c>
      <c r="F488" s="1">
        <v>52714608</v>
      </c>
      <c r="G488" s="1">
        <v>64030227</v>
      </c>
      <c r="H488" s="1">
        <v>1724587660</v>
      </c>
      <c r="I488" s="1">
        <v>3359856160</v>
      </c>
      <c r="J488" s="1">
        <v>1352136340</v>
      </c>
      <c r="K488" s="1">
        <v>337927804</v>
      </c>
      <c r="L488" s="1">
        <v>661687760</v>
      </c>
      <c r="M488" s="1">
        <v>606110055</v>
      </c>
      <c r="N488" s="1">
        <v>405502201</v>
      </c>
      <c r="O488" s="1">
        <v>152114308</v>
      </c>
      <c r="P488" s="1">
        <v>5770708965</v>
      </c>
      <c r="Q488" s="1">
        <v>9173199466</v>
      </c>
      <c r="R488" s="1">
        <v>2688593364</v>
      </c>
    </row>
    <row r="489" spans="1:18" x14ac:dyDescent="0.25">
      <c r="A489" t="s">
        <v>74</v>
      </c>
      <c r="B489" t="s">
        <v>228</v>
      </c>
      <c r="C489" s="1">
        <v>8985885674</v>
      </c>
      <c r="D489" s="1">
        <v>786242421</v>
      </c>
      <c r="E489" s="1">
        <v>7773667916</v>
      </c>
      <c r="F489" s="1">
        <v>51635456</v>
      </c>
      <c r="G489" s="1">
        <v>73238950</v>
      </c>
      <c r="H489" s="1">
        <v>1677391556</v>
      </c>
      <c r="I489" s="1">
        <v>3279531926</v>
      </c>
      <c r="J489" s="1">
        <v>1327166065</v>
      </c>
      <c r="K489" s="1">
        <v>332515402</v>
      </c>
      <c r="L489" s="1">
        <v>627000309</v>
      </c>
      <c r="M489" s="1">
        <v>596988699</v>
      </c>
      <c r="N489" s="1">
        <v>399661451</v>
      </c>
      <c r="O489" s="1">
        <v>175255784</v>
      </c>
      <c r="P489" s="1">
        <v>5592554200</v>
      </c>
      <c r="Q489" s="1">
        <v>8934322764</v>
      </c>
      <c r="R489" s="1">
        <v>2699919132</v>
      </c>
    </row>
    <row r="490" spans="1:18" x14ac:dyDescent="0.25">
      <c r="A490" t="s">
        <v>75</v>
      </c>
      <c r="B490" t="s">
        <v>228</v>
      </c>
      <c r="C490" s="1">
        <v>9067743550</v>
      </c>
      <c r="D490" s="1">
        <v>794630873</v>
      </c>
      <c r="E490" s="1">
        <v>7883478152</v>
      </c>
      <c r="F490" s="1">
        <v>51059556</v>
      </c>
      <c r="G490" s="1">
        <v>65241363</v>
      </c>
      <c r="H490" s="1">
        <v>1788941472</v>
      </c>
      <c r="I490" s="1">
        <v>3170637252</v>
      </c>
      <c r="J490" s="1">
        <v>1271392960</v>
      </c>
      <c r="K490" s="1">
        <v>324902480</v>
      </c>
      <c r="L490" s="1">
        <v>578118276</v>
      </c>
      <c r="M490" s="1">
        <v>602962941</v>
      </c>
      <c r="N490" s="1">
        <v>396705595</v>
      </c>
      <c r="O490" s="1">
        <v>199937418</v>
      </c>
      <c r="P490" s="1">
        <v>5512509735</v>
      </c>
      <c r="Q490" s="1">
        <v>8891633185</v>
      </c>
      <c r="R490" s="1">
        <v>2666956397</v>
      </c>
    </row>
    <row r="491" spans="1:18" x14ac:dyDescent="0.25">
      <c r="A491" t="s">
        <v>76</v>
      </c>
      <c r="B491" t="s">
        <v>228</v>
      </c>
      <c r="C491" s="1">
        <v>8989702659</v>
      </c>
      <c r="D491" s="1">
        <v>778696873</v>
      </c>
      <c r="E491" s="1">
        <v>7795404229</v>
      </c>
      <c r="F491" s="1">
        <v>49548851</v>
      </c>
      <c r="G491" s="1">
        <v>42328648</v>
      </c>
      <c r="H491" s="1">
        <v>1686362715</v>
      </c>
      <c r="I491" s="1">
        <v>3111445925</v>
      </c>
      <c r="J491" s="1">
        <v>1275323631</v>
      </c>
      <c r="K491" s="1">
        <v>315662463</v>
      </c>
      <c r="L491" s="1">
        <v>534197221</v>
      </c>
      <c r="M491" s="1">
        <v>590927157</v>
      </c>
      <c r="N491" s="1">
        <v>400465453</v>
      </c>
      <c r="O491" s="1">
        <v>226212947</v>
      </c>
      <c r="P491" s="1">
        <v>5580922169</v>
      </c>
      <c r="Q491" s="1">
        <v>8966590588</v>
      </c>
      <c r="R491" s="1">
        <v>2717474799</v>
      </c>
    </row>
    <row r="492" spans="1:18" x14ac:dyDescent="0.25">
      <c r="A492" t="s">
        <v>77</v>
      </c>
      <c r="B492" t="s">
        <v>228</v>
      </c>
      <c r="C492" s="1">
        <v>9408115744</v>
      </c>
      <c r="D492" s="1">
        <v>783315277</v>
      </c>
      <c r="E492" s="1">
        <v>8263208701</v>
      </c>
      <c r="F492" s="1">
        <v>56226820</v>
      </c>
      <c r="G492" s="1">
        <v>72193365</v>
      </c>
      <c r="H492" s="1">
        <v>1744933101</v>
      </c>
      <c r="I492" s="1">
        <v>3383242633</v>
      </c>
      <c r="J492" s="1">
        <v>1259600681</v>
      </c>
      <c r="K492" s="1">
        <v>310598840</v>
      </c>
      <c r="L492" s="1">
        <v>510768699</v>
      </c>
      <c r="M492" s="1">
        <v>850980099</v>
      </c>
      <c r="N492" s="1">
        <v>454663314</v>
      </c>
      <c r="O492" s="1">
        <v>233659849</v>
      </c>
      <c r="P492" s="1">
        <v>5510500635</v>
      </c>
      <c r="Q492" s="1">
        <v>9184189518</v>
      </c>
      <c r="R492" s="1">
        <v>2691393088</v>
      </c>
    </row>
    <row r="493" spans="1:18" x14ac:dyDescent="0.25">
      <c r="A493" t="s">
        <v>78</v>
      </c>
      <c r="B493" t="s">
        <v>228</v>
      </c>
      <c r="C493" s="1">
        <v>9240590235</v>
      </c>
      <c r="D493" s="1">
        <v>803703540</v>
      </c>
      <c r="E493" s="1">
        <v>8087466282</v>
      </c>
      <c r="F493" s="1">
        <v>53770542</v>
      </c>
      <c r="G493" s="1">
        <v>58745786</v>
      </c>
      <c r="H493" s="1">
        <v>1656149011</v>
      </c>
      <c r="I493" s="1">
        <v>3323285426</v>
      </c>
      <c r="J493" s="1">
        <v>1238580160</v>
      </c>
      <c r="K493" s="1">
        <v>302775525</v>
      </c>
      <c r="L493" s="1">
        <v>498224685</v>
      </c>
      <c r="M493" s="1">
        <v>824587829</v>
      </c>
      <c r="N493" s="1">
        <v>462393227</v>
      </c>
      <c r="O493" s="1">
        <v>222885078</v>
      </c>
      <c r="P493" s="1">
        <v>5401401528</v>
      </c>
      <c r="Q493" s="1">
        <v>9161152266</v>
      </c>
      <c r="R493" s="1">
        <v>2687849799</v>
      </c>
    </row>
    <row r="494" spans="1:18" x14ac:dyDescent="0.25">
      <c r="A494" t="s">
        <v>79</v>
      </c>
      <c r="B494" t="s">
        <v>228</v>
      </c>
      <c r="C494" s="1">
        <v>9437051426</v>
      </c>
      <c r="D494" s="1">
        <v>823428556</v>
      </c>
      <c r="E494" s="1">
        <v>8329755935</v>
      </c>
      <c r="F494" s="1">
        <v>51972044</v>
      </c>
      <c r="G494" s="1">
        <v>55272714</v>
      </c>
      <c r="H494" s="1">
        <v>1829889278</v>
      </c>
      <c r="I494" s="1">
        <v>3280266278</v>
      </c>
      <c r="J494" s="1">
        <v>1216858278</v>
      </c>
      <c r="K494" s="1">
        <v>287160875</v>
      </c>
      <c r="L494" s="1">
        <v>495961681</v>
      </c>
      <c r="M494" s="1">
        <v>797001877</v>
      </c>
      <c r="N494" s="1">
        <v>485767567</v>
      </c>
      <c r="O494" s="1">
        <v>215771657</v>
      </c>
      <c r="P494" s="1">
        <v>5389077276</v>
      </c>
      <c r="Q494" s="1">
        <v>9005452162</v>
      </c>
      <c r="R494" s="1">
        <v>2713070066</v>
      </c>
    </row>
    <row r="495" spans="1:18" x14ac:dyDescent="0.25">
      <c r="A495" t="s">
        <v>80</v>
      </c>
      <c r="B495" t="s">
        <v>228</v>
      </c>
      <c r="C495" s="1">
        <v>9277010377</v>
      </c>
      <c r="D495" s="1">
        <v>828797104</v>
      </c>
      <c r="E495" s="1">
        <v>8164094981</v>
      </c>
      <c r="F495" s="1">
        <v>51222812</v>
      </c>
      <c r="G495" s="1">
        <v>52344034</v>
      </c>
      <c r="H495" s="1">
        <v>1753133816</v>
      </c>
      <c r="I495" s="1">
        <v>3298448151</v>
      </c>
      <c r="J495" s="1">
        <v>1229007532</v>
      </c>
      <c r="K495" s="1">
        <v>273667503</v>
      </c>
      <c r="L495" s="1">
        <v>511049073</v>
      </c>
      <c r="M495" s="1">
        <v>764500499</v>
      </c>
      <c r="N495" s="1">
        <v>522553544</v>
      </c>
      <c r="O495" s="1">
        <v>206419243</v>
      </c>
      <c r="P495" s="1">
        <v>5373721510</v>
      </c>
      <c r="Q495" s="1">
        <v>9090313154</v>
      </c>
      <c r="R495" s="1">
        <v>2799607471</v>
      </c>
    </row>
    <row r="496" spans="1:18" x14ac:dyDescent="0.25">
      <c r="A496" t="s">
        <v>81</v>
      </c>
      <c r="B496" t="s">
        <v>228</v>
      </c>
      <c r="C496" s="1">
        <v>9436716250</v>
      </c>
      <c r="D496" s="1">
        <v>846636931</v>
      </c>
      <c r="E496" s="1">
        <v>8282899741</v>
      </c>
      <c r="F496" s="1">
        <v>49395343</v>
      </c>
      <c r="G496" s="1">
        <v>63720417</v>
      </c>
      <c r="H496" s="1">
        <v>1801045271</v>
      </c>
      <c r="I496" s="1">
        <v>3258539121</v>
      </c>
      <c r="J496" s="1">
        <v>1183042894</v>
      </c>
      <c r="K496" s="1">
        <v>265070933</v>
      </c>
      <c r="L496" s="1">
        <v>524884258</v>
      </c>
      <c r="M496" s="1">
        <v>730058933</v>
      </c>
      <c r="N496" s="1">
        <v>557359103</v>
      </c>
      <c r="O496" s="1">
        <v>192791722</v>
      </c>
      <c r="P496" s="1">
        <v>5383491250</v>
      </c>
      <c r="Q496" s="1">
        <v>9044360117</v>
      </c>
      <c r="R496" s="1">
        <v>2834894038</v>
      </c>
    </row>
    <row r="497" spans="1:18" x14ac:dyDescent="0.25">
      <c r="A497" t="s">
        <v>82</v>
      </c>
      <c r="B497" t="s">
        <v>228</v>
      </c>
      <c r="C497" s="1">
        <v>9495498837</v>
      </c>
      <c r="D497" s="1">
        <v>849882602</v>
      </c>
      <c r="E497" s="1">
        <v>8334623469</v>
      </c>
      <c r="F497" s="1">
        <v>49161217</v>
      </c>
      <c r="G497" s="1">
        <v>47443073</v>
      </c>
      <c r="H497" s="1">
        <v>1721601179</v>
      </c>
      <c r="I497" s="1">
        <v>3265834120</v>
      </c>
      <c r="J497" s="1">
        <v>1165234582</v>
      </c>
      <c r="K497" s="1">
        <v>263403901</v>
      </c>
      <c r="L497" s="1">
        <v>541694971</v>
      </c>
      <c r="M497" s="1">
        <v>715468126</v>
      </c>
      <c r="N497" s="1">
        <v>581952540</v>
      </c>
      <c r="O497" s="1">
        <v>182930265</v>
      </c>
      <c r="P497" s="1">
        <v>5358573095</v>
      </c>
      <c r="Q497" s="1">
        <v>9238348875</v>
      </c>
      <c r="R497" s="1">
        <v>2904754581</v>
      </c>
    </row>
    <row r="498" spans="1:18" x14ac:dyDescent="0.25">
      <c r="A498" t="s">
        <v>83</v>
      </c>
      <c r="B498" t="s">
        <v>228</v>
      </c>
      <c r="C498" s="1">
        <v>9495832576</v>
      </c>
      <c r="D498" s="1">
        <v>859594778</v>
      </c>
      <c r="E498" s="1">
        <v>8313560922</v>
      </c>
      <c r="F498" s="1">
        <v>47703648</v>
      </c>
      <c r="G498" s="1">
        <v>53210690</v>
      </c>
      <c r="H498" s="1">
        <v>1704466855</v>
      </c>
      <c r="I498" s="1">
        <v>3260341776</v>
      </c>
      <c r="J498" s="1">
        <v>1170381185</v>
      </c>
      <c r="K498" s="1">
        <v>259544651</v>
      </c>
      <c r="L498" s="1">
        <v>562018797</v>
      </c>
      <c r="M498" s="1">
        <v>702450517</v>
      </c>
      <c r="N498" s="1">
        <v>567806626</v>
      </c>
      <c r="O498" s="1">
        <v>180199905</v>
      </c>
      <c r="P498" s="1">
        <v>5347246406</v>
      </c>
      <c r="Q498" s="1">
        <v>9245274889</v>
      </c>
      <c r="R498" s="1">
        <v>3008251495</v>
      </c>
    </row>
    <row r="499" spans="1:18" x14ac:dyDescent="0.25">
      <c r="A499" t="s">
        <v>84</v>
      </c>
      <c r="B499" t="s">
        <v>228</v>
      </c>
      <c r="C499" s="1">
        <v>9263730907</v>
      </c>
      <c r="D499" s="1">
        <v>864149065</v>
      </c>
      <c r="E499" s="1">
        <v>8163344021</v>
      </c>
      <c r="F499" s="1">
        <v>48266698</v>
      </c>
      <c r="G499" s="1">
        <v>44517011</v>
      </c>
      <c r="H499" s="1">
        <v>1652733607</v>
      </c>
      <c r="I499" s="1">
        <v>3306559505</v>
      </c>
      <c r="J499" s="1">
        <v>1173931516</v>
      </c>
      <c r="K499" s="1">
        <v>258843497</v>
      </c>
      <c r="L499" s="1">
        <v>604472220</v>
      </c>
      <c r="M499" s="1">
        <v>697727001</v>
      </c>
      <c r="N499" s="1">
        <v>573496271</v>
      </c>
      <c r="O499" s="1">
        <v>183612018</v>
      </c>
      <c r="P499" s="1">
        <v>5298344313</v>
      </c>
      <c r="Q499" s="1">
        <v>9090369261</v>
      </c>
      <c r="R499" s="1">
        <v>3104992118</v>
      </c>
    </row>
    <row r="500" spans="1:18" x14ac:dyDescent="0.25">
      <c r="A500" t="s">
        <v>85</v>
      </c>
      <c r="B500" t="s">
        <v>228</v>
      </c>
      <c r="C500" s="1">
        <v>9561980426</v>
      </c>
      <c r="D500" s="1">
        <v>888119691</v>
      </c>
      <c r="E500" s="1">
        <v>8453508070</v>
      </c>
      <c r="F500" s="1">
        <v>47847486</v>
      </c>
      <c r="G500" s="1">
        <v>56716441</v>
      </c>
      <c r="H500" s="1">
        <v>1733015548</v>
      </c>
      <c r="I500" s="1">
        <v>3302956088</v>
      </c>
      <c r="J500" s="1">
        <v>1158825244</v>
      </c>
      <c r="K500" s="1">
        <v>258945010</v>
      </c>
      <c r="L500" s="1">
        <v>621339482</v>
      </c>
      <c r="M500" s="1">
        <v>674492049</v>
      </c>
      <c r="N500" s="1">
        <v>591267303</v>
      </c>
      <c r="O500" s="1">
        <v>183814730</v>
      </c>
      <c r="P500" s="1">
        <v>5285110529</v>
      </c>
      <c r="Q500" s="1">
        <v>9054939129</v>
      </c>
      <c r="R500" s="1">
        <v>3196914557</v>
      </c>
    </row>
    <row r="501" spans="1:18" x14ac:dyDescent="0.25">
      <c r="A501" t="s">
        <v>86</v>
      </c>
      <c r="B501" t="s">
        <v>228</v>
      </c>
      <c r="C501" s="1">
        <v>9451538226</v>
      </c>
      <c r="D501" s="1">
        <v>900303677</v>
      </c>
      <c r="E501" s="1">
        <v>8342158509</v>
      </c>
      <c r="F501" s="1">
        <v>45621477</v>
      </c>
      <c r="G501" s="1">
        <v>51839213</v>
      </c>
      <c r="H501" s="1">
        <v>1647551032</v>
      </c>
      <c r="I501" s="1">
        <v>3311596677</v>
      </c>
      <c r="J501" s="1">
        <v>1154050010</v>
      </c>
      <c r="K501" s="1">
        <v>259215227</v>
      </c>
      <c r="L501" s="1">
        <v>640879217</v>
      </c>
      <c r="M501" s="1">
        <v>660658330</v>
      </c>
      <c r="N501" s="1">
        <v>598691893</v>
      </c>
      <c r="O501" s="1">
        <v>178812500</v>
      </c>
      <c r="P501" s="1">
        <v>5284268427</v>
      </c>
      <c r="Q501" s="1">
        <v>9103191420</v>
      </c>
      <c r="R501" s="1">
        <v>3183317276</v>
      </c>
    </row>
    <row r="502" spans="1:18" x14ac:dyDescent="0.25">
      <c r="A502" t="s">
        <v>87</v>
      </c>
      <c r="B502" t="s">
        <v>228</v>
      </c>
      <c r="C502" s="1">
        <v>9560183710</v>
      </c>
      <c r="D502" s="1">
        <v>920334383</v>
      </c>
      <c r="E502" s="1">
        <v>8452112146</v>
      </c>
      <c r="F502" s="1">
        <v>45494180</v>
      </c>
      <c r="G502" s="1">
        <v>48834381</v>
      </c>
      <c r="H502" s="1">
        <v>1725992214</v>
      </c>
      <c r="I502" s="1">
        <v>3329060906</v>
      </c>
      <c r="J502" s="1">
        <v>1143122806</v>
      </c>
      <c r="K502" s="1">
        <v>258661111</v>
      </c>
      <c r="L502" s="1">
        <v>646689660</v>
      </c>
      <c r="M502" s="1">
        <v>662305000</v>
      </c>
      <c r="N502" s="1">
        <v>620168329</v>
      </c>
      <c r="O502" s="1">
        <v>183065696</v>
      </c>
      <c r="P502" s="1">
        <v>5290805290</v>
      </c>
      <c r="Q502" s="1">
        <v>9061897286</v>
      </c>
      <c r="R502" s="1">
        <v>3273234986</v>
      </c>
    </row>
    <row r="503" spans="1:18" x14ac:dyDescent="0.25">
      <c r="A503" t="s">
        <v>88</v>
      </c>
      <c r="B503" t="s">
        <v>228</v>
      </c>
      <c r="C503" s="1">
        <v>9625890191</v>
      </c>
      <c r="D503" s="1">
        <v>930357327</v>
      </c>
      <c r="E503" s="1">
        <v>8504661870</v>
      </c>
      <c r="F503" s="1">
        <v>46948939</v>
      </c>
      <c r="G503" s="1">
        <v>52409489</v>
      </c>
      <c r="H503" s="1">
        <v>1773725227</v>
      </c>
      <c r="I503" s="1">
        <v>3389944618</v>
      </c>
      <c r="J503" s="1">
        <v>1131699681</v>
      </c>
      <c r="K503" s="1">
        <v>263720824</v>
      </c>
      <c r="L503" s="1">
        <v>656549286</v>
      </c>
      <c r="M503" s="1">
        <v>673066409</v>
      </c>
      <c r="N503" s="1">
        <v>666832418</v>
      </c>
      <c r="O503" s="1">
        <v>174891170</v>
      </c>
      <c r="P503" s="1">
        <v>5237850680</v>
      </c>
      <c r="Q503" s="1">
        <v>9200858784</v>
      </c>
      <c r="R503" s="1">
        <v>3445599116</v>
      </c>
    </row>
    <row r="504" spans="1:18" x14ac:dyDescent="0.25">
      <c r="A504" t="s">
        <v>89</v>
      </c>
      <c r="B504" t="s">
        <v>228</v>
      </c>
      <c r="C504" s="1">
        <v>9690117314</v>
      </c>
      <c r="D504" s="1">
        <v>944707827</v>
      </c>
      <c r="E504" s="1">
        <v>8598681724</v>
      </c>
      <c r="F504" s="1">
        <v>46288911</v>
      </c>
      <c r="G504" s="1">
        <v>62489136</v>
      </c>
      <c r="H504" s="1">
        <v>1753674538</v>
      </c>
      <c r="I504" s="1">
        <v>3372642750</v>
      </c>
      <c r="J504" s="1">
        <v>1124726322</v>
      </c>
      <c r="K504" s="1">
        <v>262462000</v>
      </c>
      <c r="L504" s="1">
        <v>643706796</v>
      </c>
      <c r="M504" s="1">
        <v>648117262</v>
      </c>
      <c r="N504" s="1">
        <v>695640370</v>
      </c>
      <c r="O504" s="1">
        <v>165667107</v>
      </c>
      <c r="P504" s="1">
        <v>5768436500</v>
      </c>
      <c r="Q504" s="1">
        <v>9273123000</v>
      </c>
      <c r="R504" s="1">
        <v>3460675757</v>
      </c>
    </row>
    <row r="505" spans="1:18" x14ac:dyDescent="0.25">
      <c r="A505" t="s">
        <v>90</v>
      </c>
      <c r="B505" t="s">
        <v>228</v>
      </c>
      <c r="C505" s="1">
        <v>9676039525</v>
      </c>
      <c r="D505" s="1">
        <v>944602628</v>
      </c>
      <c r="E505" s="1">
        <v>8565909807</v>
      </c>
      <c r="F505" s="1">
        <v>46165142</v>
      </c>
      <c r="G505" s="1">
        <v>61227914</v>
      </c>
      <c r="H505" s="1">
        <v>1664303000</v>
      </c>
      <c r="I505" s="1">
        <v>3361546807</v>
      </c>
      <c r="J505" s="1">
        <v>1094722611</v>
      </c>
      <c r="K505" s="1">
        <v>265543000</v>
      </c>
      <c r="L505" s="1">
        <v>651297347</v>
      </c>
      <c r="M505" s="1">
        <v>657640455</v>
      </c>
      <c r="N505" s="1">
        <v>694297394</v>
      </c>
      <c r="O505" s="1">
        <v>151653051</v>
      </c>
      <c r="P505" s="1">
        <v>5776938110</v>
      </c>
      <c r="Q505" s="1">
        <v>9366709000</v>
      </c>
      <c r="R505" s="1">
        <v>3455242066</v>
      </c>
    </row>
    <row r="506" spans="1:18" x14ac:dyDescent="0.25">
      <c r="A506" t="s">
        <v>91</v>
      </c>
      <c r="B506" t="s">
        <v>228</v>
      </c>
      <c r="C506" s="1">
        <v>9780710479</v>
      </c>
      <c r="D506" s="1">
        <v>954536574</v>
      </c>
      <c r="E506" s="1">
        <v>8705283530</v>
      </c>
      <c r="F506" s="1">
        <v>45571336</v>
      </c>
      <c r="G506" s="1">
        <v>52409773</v>
      </c>
      <c r="H506" s="1">
        <v>1617985000</v>
      </c>
      <c r="I506" s="1">
        <v>3385715353</v>
      </c>
      <c r="J506" s="1">
        <v>1069732865</v>
      </c>
      <c r="K506" s="1">
        <v>272425000</v>
      </c>
      <c r="L506" s="1">
        <v>662187727</v>
      </c>
      <c r="M506" s="1">
        <v>670259806</v>
      </c>
      <c r="N506" s="1">
        <v>713131955</v>
      </c>
      <c r="O506" s="1">
        <v>139554219</v>
      </c>
      <c r="P506" s="1">
        <v>5728892890</v>
      </c>
      <c r="Q506" s="1">
        <v>9271901000</v>
      </c>
      <c r="R506" s="1">
        <v>3590644609</v>
      </c>
    </row>
    <row r="507" spans="1:18" x14ac:dyDescent="0.25">
      <c r="A507" t="s">
        <v>92</v>
      </c>
      <c r="B507" t="s">
        <v>228</v>
      </c>
      <c r="C507" s="1">
        <v>9718274856</v>
      </c>
      <c r="D507" s="1">
        <v>967240925</v>
      </c>
      <c r="E507" s="1">
        <v>8672006525</v>
      </c>
      <c r="F507" s="1">
        <v>47288750</v>
      </c>
      <c r="G507" s="1">
        <v>54277444</v>
      </c>
      <c r="H507" s="1">
        <v>1610093000</v>
      </c>
      <c r="I507" s="1">
        <v>3425310567</v>
      </c>
      <c r="J507" s="1">
        <v>1047932539</v>
      </c>
      <c r="K507" s="1">
        <v>278343000</v>
      </c>
      <c r="L507" s="1">
        <v>660741049</v>
      </c>
      <c r="M507" s="1">
        <v>683107229</v>
      </c>
      <c r="N507" s="1">
        <v>757238750</v>
      </c>
      <c r="O507" s="1">
        <v>129985018</v>
      </c>
      <c r="P507" s="1">
        <v>5778264740</v>
      </c>
      <c r="Q507" s="1">
        <v>9383405000</v>
      </c>
      <c r="R507" s="1">
        <v>3665022217</v>
      </c>
    </row>
    <row r="508" spans="1:18" x14ac:dyDescent="0.25">
      <c r="A508" t="s">
        <v>93</v>
      </c>
      <c r="B508" t="s">
        <v>228</v>
      </c>
      <c r="C508" s="1">
        <v>9863761440</v>
      </c>
      <c r="D508" s="1">
        <v>986189456</v>
      </c>
      <c r="E508" s="1">
        <v>8796068278</v>
      </c>
      <c r="F508" s="1">
        <v>45830281</v>
      </c>
      <c r="G508" s="1">
        <v>59643904</v>
      </c>
      <c r="H508" s="1">
        <v>1577434000</v>
      </c>
      <c r="I508" s="1">
        <v>3391136371</v>
      </c>
      <c r="J508" s="1">
        <v>1036176464</v>
      </c>
      <c r="K508" s="1">
        <v>280646000</v>
      </c>
      <c r="L508" s="1">
        <v>670699796</v>
      </c>
      <c r="M508" s="1">
        <v>664045255</v>
      </c>
      <c r="N508" s="1">
        <v>741560856</v>
      </c>
      <c r="O508" s="1">
        <v>120959049</v>
      </c>
      <c r="P508" s="1">
        <v>5879164000</v>
      </c>
      <c r="Q508" s="1">
        <v>9479131800</v>
      </c>
      <c r="R508" s="1">
        <v>3694477057</v>
      </c>
    </row>
    <row r="509" spans="1:18" x14ac:dyDescent="0.25">
      <c r="A509" t="s">
        <v>94</v>
      </c>
      <c r="B509" t="s">
        <v>228</v>
      </c>
      <c r="C509" s="1">
        <v>9932519395</v>
      </c>
      <c r="D509" s="1">
        <v>1013842957</v>
      </c>
      <c r="E509" s="1">
        <v>8857009127</v>
      </c>
      <c r="F509" s="1">
        <v>46343387</v>
      </c>
      <c r="G509" s="1">
        <v>59033936</v>
      </c>
      <c r="H509" s="1">
        <v>1630092000</v>
      </c>
      <c r="I509" s="1">
        <v>3448478485</v>
      </c>
      <c r="J509" s="1">
        <v>1032628050</v>
      </c>
      <c r="K509" s="1">
        <v>284552000</v>
      </c>
      <c r="L509" s="1">
        <v>684582463</v>
      </c>
      <c r="M509" s="1">
        <v>678476405</v>
      </c>
      <c r="N509" s="1">
        <v>770245567</v>
      </c>
      <c r="O509" s="1">
        <v>112588172</v>
      </c>
      <c r="P509" s="1">
        <v>5929377700</v>
      </c>
      <c r="Q509" s="1">
        <v>9582217000</v>
      </c>
      <c r="R509" s="1">
        <v>3748522153</v>
      </c>
    </row>
    <row r="510" spans="1:18" x14ac:dyDescent="0.25">
      <c r="A510" t="s">
        <v>95</v>
      </c>
      <c r="B510" t="s">
        <v>228</v>
      </c>
      <c r="C510" s="1">
        <v>9901477844</v>
      </c>
      <c r="D510" s="1">
        <v>1024495544</v>
      </c>
      <c r="E510" s="1">
        <v>8829366699</v>
      </c>
      <c r="F510" s="1">
        <v>47346246</v>
      </c>
      <c r="G510" s="1">
        <v>57189989</v>
      </c>
      <c r="H510" s="1">
        <v>1608237000</v>
      </c>
      <c r="I510" s="1">
        <v>3425848870</v>
      </c>
      <c r="J510" s="1">
        <v>1016928504</v>
      </c>
      <c r="K510" s="1">
        <v>284387000</v>
      </c>
      <c r="L510" s="1">
        <v>684930303</v>
      </c>
      <c r="M510" s="1">
        <v>676360061</v>
      </c>
      <c r="N510" s="1">
        <v>763858002</v>
      </c>
      <c r="O510" s="1">
        <v>106221840</v>
      </c>
      <c r="P510" s="1">
        <v>5906798940</v>
      </c>
      <c r="Q510" s="1">
        <v>9571285078</v>
      </c>
      <c r="R510" s="1">
        <v>3771437863</v>
      </c>
    </row>
    <row r="511" spans="1:18" x14ac:dyDescent="0.25">
      <c r="A511" t="s">
        <v>96</v>
      </c>
      <c r="B511" t="s">
        <v>228</v>
      </c>
      <c r="C511" s="1">
        <v>9912245729</v>
      </c>
      <c r="D511" s="1">
        <v>1028596696</v>
      </c>
      <c r="E511" s="1">
        <v>8861884724</v>
      </c>
      <c r="F511" s="1">
        <v>46724800</v>
      </c>
      <c r="G511" s="1">
        <v>50261880</v>
      </c>
      <c r="H511" s="1">
        <v>1611353000</v>
      </c>
      <c r="I511" s="1">
        <v>3443655069</v>
      </c>
      <c r="J511" s="1">
        <v>1008173500</v>
      </c>
      <c r="K511" s="1">
        <v>289818000</v>
      </c>
      <c r="L511" s="1">
        <v>695787150</v>
      </c>
      <c r="M511" s="1">
        <v>682455530</v>
      </c>
      <c r="N511" s="1">
        <v>768016889</v>
      </c>
      <c r="O511" s="1">
        <v>99819559</v>
      </c>
      <c r="P511" s="1">
        <v>5902106500</v>
      </c>
      <c r="Q511" s="1">
        <v>9690497000</v>
      </c>
      <c r="R511" s="1">
        <v>3845039172</v>
      </c>
    </row>
    <row r="512" spans="1:18" x14ac:dyDescent="0.25">
      <c r="A512" t="s">
        <v>97</v>
      </c>
      <c r="B512" t="s">
        <v>228</v>
      </c>
      <c r="C512" s="1">
        <v>10033152405</v>
      </c>
      <c r="D512" s="1">
        <v>1054210262</v>
      </c>
      <c r="E512" s="1">
        <v>8974060586</v>
      </c>
      <c r="F512" s="1">
        <v>45221026</v>
      </c>
      <c r="G512" s="1">
        <v>61333847</v>
      </c>
      <c r="H512" s="1">
        <v>1629696000</v>
      </c>
      <c r="I512" s="1">
        <v>3430561978</v>
      </c>
      <c r="J512" s="1">
        <v>1007119174</v>
      </c>
      <c r="K512" s="1">
        <v>296090000</v>
      </c>
      <c r="L512" s="1">
        <v>705758980</v>
      </c>
      <c r="M512" s="1">
        <v>659533439</v>
      </c>
      <c r="N512" s="1">
        <v>762622385</v>
      </c>
      <c r="O512" s="1">
        <v>92848374</v>
      </c>
      <c r="P512" s="1">
        <v>6496967244</v>
      </c>
      <c r="Q512" s="1">
        <v>9790237810</v>
      </c>
      <c r="R512" s="1">
        <v>3920325591</v>
      </c>
    </row>
    <row r="513" spans="1:18" x14ac:dyDescent="0.25">
      <c r="A513" t="s">
        <v>98</v>
      </c>
      <c r="B513" t="s">
        <v>228</v>
      </c>
      <c r="C513" s="1">
        <v>9882867894</v>
      </c>
      <c r="D513" s="1">
        <v>1070268344</v>
      </c>
      <c r="E513" s="1">
        <v>8827419458</v>
      </c>
      <c r="F513" s="1">
        <v>47613097</v>
      </c>
      <c r="G513" s="1">
        <v>58956898</v>
      </c>
      <c r="H513" s="1">
        <v>1548441000</v>
      </c>
      <c r="I513" s="1">
        <v>3517995377</v>
      </c>
      <c r="J513" s="1">
        <v>1010327445</v>
      </c>
      <c r="K513" s="1">
        <v>303607000</v>
      </c>
      <c r="L513" s="1">
        <v>733811671</v>
      </c>
      <c r="M513" s="1">
        <v>673950777</v>
      </c>
      <c r="N513" s="1">
        <v>796876484</v>
      </c>
      <c r="O513" s="1">
        <v>87470949</v>
      </c>
      <c r="P513" s="1">
        <v>6431049122</v>
      </c>
      <c r="Q513" s="1">
        <v>9751247922</v>
      </c>
      <c r="R513" s="1">
        <v>3859341452</v>
      </c>
    </row>
    <row r="514" spans="1:18" x14ac:dyDescent="0.25">
      <c r="A514" t="s">
        <v>99</v>
      </c>
      <c r="B514" t="s">
        <v>228</v>
      </c>
      <c r="C514" s="1">
        <v>9887010541</v>
      </c>
      <c r="D514" s="1">
        <v>1084334449</v>
      </c>
      <c r="E514" s="1">
        <v>8856014973</v>
      </c>
      <c r="F514" s="1">
        <v>46495516</v>
      </c>
      <c r="G514" s="1">
        <v>51934386</v>
      </c>
      <c r="H514" s="1">
        <v>1475135000</v>
      </c>
      <c r="I514" s="1">
        <v>3528232373</v>
      </c>
      <c r="J514" s="1">
        <v>1005178258</v>
      </c>
      <c r="K514" s="1">
        <v>316614000</v>
      </c>
      <c r="L514" s="1">
        <v>734014607</v>
      </c>
      <c r="M514" s="1">
        <v>679299795</v>
      </c>
      <c r="N514" s="1">
        <v>793727713</v>
      </c>
      <c r="O514" s="1">
        <v>82295637</v>
      </c>
      <c r="P514" s="1">
        <v>6377337454</v>
      </c>
      <c r="Q514" s="1">
        <v>9678171507</v>
      </c>
      <c r="R514" s="1">
        <v>3868678813</v>
      </c>
    </row>
    <row r="515" spans="1:18" x14ac:dyDescent="0.25">
      <c r="A515" t="s">
        <v>100</v>
      </c>
      <c r="B515" t="s">
        <v>228</v>
      </c>
      <c r="C515" s="1">
        <v>9712241559</v>
      </c>
      <c r="D515" s="1">
        <v>1086341715</v>
      </c>
      <c r="E515" s="1">
        <v>8711952348</v>
      </c>
      <c r="F515" s="1">
        <v>47223939</v>
      </c>
      <c r="G515" s="1">
        <v>50247299</v>
      </c>
      <c r="H515" s="1">
        <v>1413321000</v>
      </c>
      <c r="I515" s="1">
        <v>3573022974</v>
      </c>
      <c r="J515" s="1">
        <v>1009281045</v>
      </c>
      <c r="K515" s="1">
        <v>329768000</v>
      </c>
      <c r="L515" s="1">
        <v>740856376</v>
      </c>
      <c r="M515" s="1">
        <v>679731596</v>
      </c>
      <c r="N515" s="1">
        <v>813958957</v>
      </c>
      <c r="O515" s="1">
        <v>80808026</v>
      </c>
      <c r="P515" s="1">
        <v>6206970973</v>
      </c>
      <c r="Q515" s="1">
        <v>9673527264</v>
      </c>
      <c r="R515" s="1">
        <v>3989331963</v>
      </c>
    </row>
    <row r="516" spans="1:18" x14ac:dyDescent="0.25">
      <c r="A516" t="s">
        <v>101</v>
      </c>
      <c r="B516" t="s">
        <v>228</v>
      </c>
      <c r="C516" s="1">
        <v>9996132401</v>
      </c>
      <c r="D516" s="1">
        <v>1106535133</v>
      </c>
      <c r="E516" s="1">
        <v>8969581022</v>
      </c>
      <c r="F516" s="1">
        <v>46021810</v>
      </c>
      <c r="G516" s="1">
        <v>50477610</v>
      </c>
      <c r="H516" s="1">
        <v>1458805000</v>
      </c>
      <c r="I516" s="1">
        <v>3613081765</v>
      </c>
      <c r="J516" s="1">
        <v>1009909722</v>
      </c>
      <c r="K516" s="1">
        <v>333987000</v>
      </c>
      <c r="L516" s="1">
        <v>789233306</v>
      </c>
      <c r="M516" s="1">
        <v>666504487</v>
      </c>
      <c r="N516" s="1">
        <v>814074250</v>
      </c>
      <c r="O516" s="1">
        <v>79696216</v>
      </c>
      <c r="P516" s="1">
        <v>6247744723</v>
      </c>
      <c r="Q516" s="1">
        <v>9669273780</v>
      </c>
      <c r="R516" s="1">
        <v>4063175808</v>
      </c>
    </row>
    <row r="517" spans="1:18" x14ac:dyDescent="0.25">
      <c r="A517" t="s">
        <v>102</v>
      </c>
      <c r="B517" t="s">
        <v>228</v>
      </c>
      <c r="C517" s="1">
        <v>10138858038</v>
      </c>
      <c r="D517" s="1">
        <v>1122539853</v>
      </c>
      <c r="E517" s="1">
        <v>9064009116</v>
      </c>
      <c r="F517" s="1">
        <v>46612257</v>
      </c>
      <c r="G517" s="1">
        <v>54844060</v>
      </c>
      <c r="H517" s="1">
        <v>1489935000</v>
      </c>
      <c r="I517" s="1">
        <v>3670283797</v>
      </c>
      <c r="J517" s="1">
        <v>1023708355</v>
      </c>
      <c r="K517" s="1">
        <v>342321000</v>
      </c>
      <c r="L517" s="1">
        <v>800263056</v>
      </c>
      <c r="M517" s="1">
        <v>688031080</v>
      </c>
      <c r="N517" s="1">
        <v>816584306</v>
      </c>
      <c r="O517" s="1">
        <v>76489458</v>
      </c>
      <c r="P517" s="1">
        <v>6245772169</v>
      </c>
      <c r="Q517" s="1">
        <v>9823706098</v>
      </c>
      <c r="R517" s="1">
        <v>4102617097</v>
      </c>
    </row>
    <row r="518" spans="1:18" x14ac:dyDescent="0.25">
      <c r="A518" t="s">
        <v>103</v>
      </c>
      <c r="B518" t="s">
        <v>228</v>
      </c>
      <c r="C518" s="1">
        <v>10223250420</v>
      </c>
      <c r="D518" s="1">
        <v>1129592614</v>
      </c>
      <c r="E518" s="1">
        <v>9184203466</v>
      </c>
      <c r="F518" s="1">
        <v>50572643</v>
      </c>
      <c r="G518" s="1">
        <v>56063239</v>
      </c>
      <c r="H518" s="1">
        <v>1514616000</v>
      </c>
      <c r="I518" s="1">
        <v>3724443443</v>
      </c>
      <c r="J518" s="1">
        <v>1026404790</v>
      </c>
      <c r="K518" s="1">
        <v>349980000</v>
      </c>
      <c r="L518" s="1">
        <v>807189760</v>
      </c>
      <c r="M518" s="1">
        <v>696257410</v>
      </c>
      <c r="N518" s="1">
        <v>845211483</v>
      </c>
      <c r="O518" s="1">
        <v>73883011</v>
      </c>
      <c r="P518" s="1">
        <v>6253998024</v>
      </c>
      <c r="Q518" s="1">
        <v>9938745989</v>
      </c>
      <c r="R518" s="1">
        <v>4182901329</v>
      </c>
    </row>
    <row r="519" spans="1:18" x14ac:dyDescent="0.25">
      <c r="A519" t="s">
        <v>104</v>
      </c>
      <c r="B519" t="s">
        <v>228</v>
      </c>
      <c r="C519" s="1">
        <v>10124663354</v>
      </c>
      <c r="D519" s="1">
        <v>1114946023</v>
      </c>
      <c r="E519" s="1">
        <v>9085960457</v>
      </c>
      <c r="F519" s="1">
        <v>48464635</v>
      </c>
      <c r="G519" s="1">
        <v>52119292</v>
      </c>
      <c r="H519" s="1">
        <v>1456596000</v>
      </c>
      <c r="I519" s="1">
        <v>3720498413</v>
      </c>
      <c r="J519" s="1">
        <v>1020525863</v>
      </c>
      <c r="K519" s="1">
        <v>357142000</v>
      </c>
      <c r="L519" s="1">
        <v>794159540</v>
      </c>
      <c r="M519" s="1">
        <v>705626658</v>
      </c>
      <c r="N519" s="1">
        <v>843673352</v>
      </c>
      <c r="O519" s="1">
        <v>73175313</v>
      </c>
      <c r="P519" s="1">
        <v>6191411165</v>
      </c>
      <c r="Q519" s="1">
        <v>10035799851</v>
      </c>
      <c r="R519" s="1">
        <v>4251476798</v>
      </c>
    </row>
    <row r="520" spans="1:18" x14ac:dyDescent="0.25">
      <c r="A520" t="s">
        <v>105</v>
      </c>
      <c r="B520" t="s">
        <v>228</v>
      </c>
      <c r="C520" s="1">
        <v>10350740348</v>
      </c>
      <c r="D520" s="1">
        <v>1124777523</v>
      </c>
      <c r="E520" s="1">
        <v>9309139236</v>
      </c>
      <c r="F520" s="1">
        <v>49036333</v>
      </c>
      <c r="G520" s="1">
        <v>56974106</v>
      </c>
      <c r="H520" s="1">
        <v>1551540947</v>
      </c>
      <c r="I520" s="1">
        <v>3719889728</v>
      </c>
      <c r="J520" s="1">
        <v>1008591254</v>
      </c>
      <c r="K520" s="1">
        <v>364043000</v>
      </c>
      <c r="L520" s="1">
        <v>817131190</v>
      </c>
      <c r="M520" s="1">
        <v>680861357</v>
      </c>
      <c r="N520" s="1">
        <v>849775927</v>
      </c>
      <c r="O520" s="1">
        <v>67858751</v>
      </c>
      <c r="P520" s="1">
        <v>6193336684</v>
      </c>
      <c r="Q520" s="1">
        <v>10054280635</v>
      </c>
      <c r="R520" s="1">
        <v>4317087298</v>
      </c>
    </row>
    <row r="521" spans="1:18" x14ac:dyDescent="0.25">
      <c r="A521" t="s">
        <v>106</v>
      </c>
      <c r="B521" t="s">
        <v>228</v>
      </c>
      <c r="C521" s="1">
        <v>10420507906</v>
      </c>
      <c r="D521" s="1">
        <v>1136902590</v>
      </c>
      <c r="E521" s="1">
        <v>9360755141</v>
      </c>
      <c r="F521" s="1">
        <v>50461509</v>
      </c>
      <c r="G521" s="1">
        <v>56048992</v>
      </c>
      <c r="H521" s="1">
        <v>1608834879</v>
      </c>
      <c r="I521" s="1">
        <v>3772557676</v>
      </c>
      <c r="J521" s="1">
        <v>1015056513</v>
      </c>
      <c r="K521" s="1">
        <v>370066000</v>
      </c>
      <c r="L521" s="1">
        <v>821177000</v>
      </c>
      <c r="M521" s="1">
        <v>686503743</v>
      </c>
      <c r="N521" s="1">
        <v>880295420</v>
      </c>
      <c r="O521" s="1">
        <v>64159375</v>
      </c>
      <c r="P521" s="1">
        <v>6238606134</v>
      </c>
      <c r="Q521" s="1">
        <v>10195156787</v>
      </c>
      <c r="R521" s="1">
        <v>4272223053</v>
      </c>
    </row>
    <row r="522" spans="1:18" x14ac:dyDescent="0.25">
      <c r="A522" t="s">
        <v>107</v>
      </c>
      <c r="B522" t="s">
        <v>228</v>
      </c>
      <c r="C522" s="1">
        <v>10516437233</v>
      </c>
      <c r="D522" s="1">
        <v>1136321762</v>
      </c>
      <c r="E522" s="1">
        <v>9476867902</v>
      </c>
      <c r="F522" s="1">
        <v>51151273</v>
      </c>
      <c r="G522" s="1">
        <v>54441102</v>
      </c>
      <c r="H522" s="1">
        <v>1619368871</v>
      </c>
      <c r="I522" s="1">
        <v>3807594711</v>
      </c>
      <c r="J522" s="1">
        <v>1018695394</v>
      </c>
      <c r="K522" s="1">
        <v>367378000</v>
      </c>
      <c r="L522" s="1">
        <v>830383000</v>
      </c>
      <c r="M522" s="1">
        <v>691349410</v>
      </c>
      <c r="N522" s="1">
        <v>900352907</v>
      </c>
      <c r="O522" s="1">
        <v>62737275</v>
      </c>
      <c r="P522" s="1">
        <v>6254735197</v>
      </c>
      <c r="Q522" s="1">
        <v>10284497633</v>
      </c>
      <c r="R522" s="1">
        <v>4317041123</v>
      </c>
    </row>
    <row r="523" spans="1:18" x14ac:dyDescent="0.25">
      <c r="A523" t="s">
        <v>108</v>
      </c>
      <c r="B523" t="s">
        <v>228</v>
      </c>
      <c r="C523" s="1">
        <v>10441183715</v>
      </c>
      <c r="D523" s="1">
        <v>1097080520</v>
      </c>
      <c r="E523" s="1">
        <v>9423617785</v>
      </c>
      <c r="F523" s="1">
        <v>51567414</v>
      </c>
      <c r="G523" s="1">
        <v>51485370</v>
      </c>
      <c r="H523" s="1">
        <v>1556753667</v>
      </c>
      <c r="I523" s="1">
        <v>3885542116</v>
      </c>
      <c r="J523" s="1">
        <v>1023734024</v>
      </c>
      <c r="K523" s="1">
        <v>368262000</v>
      </c>
      <c r="L523" s="1">
        <v>835989000</v>
      </c>
      <c r="M523" s="1">
        <v>711129715</v>
      </c>
      <c r="N523" s="1">
        <v>947032377</v>
      </c>
      <c r="O523" s="1">
        <v>62876661</v>
      </c>
      <c r="P523" s="1">
        <v>6268164696</v>
      </c>
      <c r="Q523" s="1">
        <v>10347951853</v>
      </c>
      <c r="R523" s="1">
        <v>4380239316</v>
      </c>
    </row>
    <row r="524" spans="1:18" x14ac:dyDescent="0.25">
      <c r="A524" t="s">
        <v>109</v>
      </c>
      <c r="B524" t="s">
        <v>228</v>
      </c>
      <c r="C524" s="1">
        <v>10672258608</v>
      </c>
      <c r="D524" s="1">
        <v>1097794326</v>
      </c>
      <c r="E524" s="1">
        <v>9617203236</v>
      </c>
      <c r="F524" s="1">
        <v>51579136</v>
      </c>
      <c r="G524" s="1">
        <v>61896453</v>
      </c>
      <c r="H524" s="1">
        <v>1590966000</v>
      </c>
      <c r="I524" s="1">
        <v>3893818588</v>
      </c>
      <c r="J524" s="1">
        <v>1015984992</v>
      </c>
      <c r="K524" s="1">
        <v>371170000</v>
      </c>
      <c r="L524" s="1">
        <v>859249000</v>
      </c>
      <c r="M524" s="1">
        <v>682554097</v>
      </c>
      <c r="N524" s="1">
        <v>965477499</v>
      </c>
      <c r="O524" s="1">
        <v>58899540</v>
      </c>
      <c r="P524" s="1">
        <v>6446597235</v>
      </c>
      <c r="Q524" s="1">
        <v>10406584533</v>
      </c>
      <c r="R524" s="1">
        <v>4489909712</v>
      </c>
    </row>
    <row r="525" spans="1:18" x14ac:dyDescent="0.25">
      <c r="A525" t="s">
        <v>110</v>
      </c>
      <c r="B525" t="s">
        <v>228</v>
      </c>
      <c r="C525" s="1">
        <v>10582787302</v>
      </c>
      <c r="D525" s="1">
        <v>1099567122</v>
      </c>
      <c r="E525" s="1">
        <v>9554354132</v>
      </c>
      <c r="F525" s="1">
        <v>53104223</v>
      </c>
      <c r="G525" s="1">
        <v>58329759</v>
      </c>
      <c r="H525" s="1">
        <v>1601180000</v>
      </c>
      <c r="I525" s="1">
        <v>3902087000</v>
      </c>
      <c r="J525" s="1">
        <v>1018675248</v>
      </c>
      <c r="K525" s="1">
        <v>375923000</v>
      </c>
      <c r="L525" s="1">
        <v>862510000</v>
      </c>
      <c r="M525" s="1">
        <v>688579370</v>
      </c>
      <c r="N525" s="1">
        <v>957045382</v>
      </c>
      <c r="O525" s="1">
        <v>53929671</v>
      </c>
      <c r="P525" s="1">
        <v>6399025559</v>
      </c>
      <c r="Q525" s="1">
        <v>10441812236</v>
      </c>
      <c r="R525" s="1">
        <v>4446300980</v>
      </c>
    </row>
    <row r="526" spans="1:18" x14ac:dyDescent="0.25">
      <c r="A526" t="s">
        <v>111</v>
      </c>
      <c r="B526" t="s">
        <v>228</v>
      </c>
      <c r="C526" s="1">
        <v>10639661347</v>
      </c>
      <c r="D526" s="1">
        <v>1089090389</v>
      </c>
      <c r="E526" s="1">
        <v>9609929146</v>
      </c>
      <c r="F526" s="1">
        <v>53797715</v>
      </c>
      <c r="G526" s="1">
        <v>56206056</v>
      </c>
      <c r="H526" s="1">
        <v>1638059000</v>
      </c>
      <c r="I526" s="1">
        <v>3887977059</v>
      </c>
      <c r="J526" s="1">
        <v>1016858700</v>
      </c>
      <c r="K526" s="1">
        <v>369005000</v>
      </c>
      <c r="L526" s="1">
        <v>851171000</v>
      </c>
      <c r="M526" s="1">
        <v>690567670</v>
      </c>
      <c r="N526" s="1">
        <v>960996689</v>
      </c>
      <c r="O526" s="1">
        <v>49734417</v>
      </c>
      <c r="P526" s="1">
        <v>6359531251</v>
      </c>
      <c r="Q526" s="1">
        <v>10405755856</v>
      </c>
      <c r="R526" s="1">
        <v>4461960640</v>
      </c>
    </row>
    <row r="527" spans="1:18" x14ac:dyDescent="0.25">
      <c r="A527" t="s">
        <v>112</v>
      </c>
      <c r="B527" t="s">
        <v>228</v>
      </c>
      <c r="C527" s="1">
        <v>10641110334</v>
      </c>
      <c r="D527" s="1">
        <v>1091219672</v>
      </c>
      <c r="E527" s="1">
        <v>9611889427</v>
      </c>
      <c r="F527" s="1">
        <v>54417273</v>
      </c>
      <c r="G527" s="1">
        <v>50037855</v>
      </c>
      <c r="H527" s="1">
        <v>1585085000</v>
      </c>
      <c r="I527" s="1">
        <v>3950926000</v>
      </c>
      <c r="J527" s="1">
        <v>1009990370</v>
      </c>
      <c r="K527" s="1">
        <v>366209000</v>
      </c>
      <c r="L527" s="1">
        <v>883489000</v>
      </c>
      <c r="M527" s="1">
        <v>706883935</v>
      </c>
      <c r="N527" s="1">
        <v>985005695</v>
      </c>
      <c r="O527" s="1">
        <v>48916096</v>
      </c>
      <c r="P527" s="1">
        <v>6313970291</v>
      </c>
      <c r="Q527" s="1">
        <v>10440020811</v>
      </c>
      <c r="R527" s="1">
        <v>4558219373</v>
      </c>
    </row>
    <row r="528" spans="1:18" x14ac:dyDescent="0.25">
      <c r="A528" t="s">
        <v>113</v>
      </c>
      <c r="B528" t="s">
        <v>228</v>
      </c>
      <c r="C528" s="1">
        <v>10829598898</v>
      </c>
      <c r="D528" s="1">
        <v>1098709670</v>
      </c>
      <c r="E528" s="1">
        <v>9771741888</v>
      </c>
      <c r="F528" s="1">
        <v>54164339</v>
      </c>
      <c r="G528" s="1">
        <v>57387375</v>
      </c>
      <c r="H528" s="1">
        <v>1790358000</v>
      </c>
      <c r="I528" s="1">
        <v>3904981868</v>
      </c>
      <c r="J528" s="1">
        <v>998591687</v>
      </c>
      <c r="K528" s="1">
        <v>367745000</v>
      </c>
      <c r="L528" s="1">
        <v>893517000</v>
      </c>
      <c r="M528" s="1">
        <v>682002335</v>
      </c>
      <c r="N528" s="1">
        <v>963756846</v>
      </c>
      <c r="O528" s="1">
        <v>47847768</v>
      </c>
      <c r="P528" s="1">
        <v>6353720199</v>
      </c>
      <c r="Q528" s="1">
        <v>10542253075</v>
      </c>
      <c r="R528" s="1">
        <v>4565583793</v>
      </c>
    </row>
    <row r="529" spans="1:18" x14ac:dyDescent="0.25">
      <c r="A529" t="s">
        <v>114</v>
      </c>
      <c r="B529" t="s">
        <v>228</v>
      </c>
      <c r="C529" s="1">
        <v>10933942119</v>
      </c>
      <c r="D529" s="1">
        <v>1110510043</v>
      </c>
      <c r="E529" s="1">
        <v>9848551713</v>
      </c>
      <c r="F529" s="1">
        <v>54411503</v>
      </c>
      <c r="G529" s="1">
        <v>57516595</v>
      </c>
      <c r="H529" s="1">
        <v>1849965000</v>
      </c>
      <c r="I529" s="1">
        <v>3958741735</v>
      </c>
      <c r="J529" s="1">
        <v>1006321787</v>
      </c>
      <c r="K529" s="1">
        <v>368294000</v>
      </c>
      <c r="L529" s="1">
        <v>890113000</v>
      </c>
      <c r="M529" s="1">
        <v>697949939</v>
      </c>
      <c r="N529" s="1">
        <v>996689009</v>
      </c>
      <c r="O529" s="1">
        <v>43937208</v>
      </c>
      <c r="P529" s="1">
        <v>6395541668</v>
      </c>
      <c r="Q529" s="1">
        <v>10707579450</v>
      </c>
      <c r="R529" s="1">
        <v>4590334728</v>
      </c>
    </row>
    <row r="530" spans="1:18" x14ac:dyDescent="0.25">
      <c r="A530" t="s">
        <v>115</v>
      </c>
      <c r="B530" t="s">
        <v>228</v>
      </c>
      <c r="C530" s="1">
        <v>11121388779</v>
      </c>
      <c r="D530" s="1">
        <v>1103374929</v>
      </c>
      <c r="E530" s="1">
        <v>10026840887</v>
      </c>
      <c r="F530" s="1">
        <v>52918665</v>
      </c>
      <c r="G530" s="1">
        <v>58218410</v>
      </c>
      <c r="H530" s="1">
        <v>1874004000</v>
      </c>
      <c r="I530" s="1">
        <v>3982921232</v>
      </c>
      <c r="J530" s="1">
        <v>1002096881</v>
      </c>
      <c r="K530" s="1">
        <v>374818000</v>
      </c>
      <c r="L530" s="1">
        <v>894062000</v>
      </c>
      <c r="M530" s="1">
        <v>704431661</v>
      </c>
      <c r="N530" s="1">
        <v>1008096690</v>
      </c>
      <c r="O530" s="1">
        <v>43172010</v>
      </c>
      <c r="P530" s="1">
        <v>6416980881</v>
      </c>
      <c r="Q530" s="1">
        <v>10850173726</v>
      </c>
      <c r="R530" s="1">
        <v>4676417855</v>
      </c>
    </row>
    <row r="531" spans="1:18" x14ac:dyDescent="0.25">
      <c r="A531" t="s">
        <v>116</v>
      </c>
      <c r="B531" t="s">
        <v>228</v>
      </c>
      <c r="C531" s="1">
        <v>10950414142</v>
      </c>
      <c r="D531" s="1">
        <v>1084885259</v>
      </c>
      <c r="E531" s="1">
        <v>9909102564</v>
      </c>
      <c r="F531" s="1">
        <v>53012196</v>
      </c>
      <c r="G531" s="1">
        <v>55682279</v>
      </c>
      <c r="H531" s="1">
        <v>1737673000</v>
      </c>
      <c r="I531" s="1">
        <v>4054587452</v>
      </c>
      <c r="J531" s="1">
        <v>1006555741</v>
      </c>
      <c r="K531" s="1">
        <v>377156000</v>
      </c>
      <c r="L531" s="1">
        <v>883451000</v>
      </c>
      <c r="M531" s="1">
        <v>730940574</v>
      </c>
      <c r="N531" s="1">
        <v>1057077137</v>
      </c>
      <c r="O531" s="1">
        <v>42289313</v>
      </c>
      <c r="P531" s="1">
        <v>6392416120</v>
      </c>
      <c r="Q531" s="1">
        <v>10901021337</v>
      </c>
      <c r="R531" s="1">
        <v>4763505359</v>
      </c>
    </row>
    <row r="532" spans="1:18" x14ac:dyDescent="0.25">
      <c r="A532" t="s">
        <v>117</v>
      </c>
      <c r="B532" t="s">
        <v>228</v>
      </c>
      <c r="C532" s="1">
        <v>12067713784</v>
      </c>
      <c r="D532" s="1">
        <v>1086331397</v>
      </c>
      <c r="E532" s="1">
        <v>10784496626</v>
      </c>
      <c r="F532" s="1">
        <v>53050119</v>
      </c>
      <c r="G532" s="1">
        <v>54821087</v>
      </c>
      <c r="H532" s="1">
        <v>1941874000</v>
      </c>
      <c r="I532" s="1">
        <v>4265483338</v>
      </c>
      <c r="J532" s="1">
        <v>1009541448</v>
      </c>
      <c r="K532" s="1">
        <v>378295000</v>
      </c>
      <c r="L532" s="1">
        <v>1082677000</v>
      </c>
      <c r="M532" s="1">
        <v>689761388</v>
      </c>
      <c r="N532" s="1">
        <v>1105786502</v>
      </c>
      <c r="O532" s="1">
        <v>43626958</v>
      </c>
      <c r="P532" s="1">
        <v>6664590996</v>
      </c>
      <c r="Q532" s="1">
        <v>11246279408</v>
      </c>
      <c r="R532" s="1">
        <v>5322158789</v>
      </c>
    </row>
    <row r="533" spans="1:18" x14ac:dyDescent="0.25">
      <c r="A533" t="s">
        <v>118</v>
      </c>
      <c r="B533" t="s">
        <v>228</v>
      </c>
      <c r="C533" s="1">
        <v>12344730810</v>
      </c>
      <c r="D533" s="1">
        <v>1084689388</v>
      </c>
      <c r="E533" s="1">
        <v>11257747325</v>
      </c>
      <c r="F533" s="1">
        <v>49188343</v>
      </c>
      <c r="G533" s="1">
        <v>71052016</v>
      </c>
      <c r="H533" s="1">
        <v>1980751000</v>
      </c>
      <c r="I533" s="1">
        <v>4050761656</v>
      </c>
      <c r="J533" s="1">
        <v>993325742</v>
      </c>
      <c r="K533" s="1">
        <v>379718000</v>
      </c>
      <c r="L533" s="1">
        <v>985588000</v>
      </c>
      <c r="M533" s="1">
        <v>657828190</v>
      </c>
      <c r="N533" s="1">
        <v>1034977724</v>
      </c>
      <c r="O533" s="1">
        <v>54541866</v>
      </c>
      <c r="P533" s="1">
        <v>6411607817</v>
      </c>
      <c r="Q533" s="1">
        <v>12105583165</v>
      </c>
      <c r="R533" s="1">
        <v>5692766481</v>
      </c>
    </row>
    <row r="534" spans="1:18" x14ac:dyDescent="0.25">
      <c r="A534" t="s">
        <v>119</v>
      </c>
      <c r="B534" t="s">
        <v>228</v>
      </c>
      <c r="C534" s="1">
        <v>12301438180</v>
      </c>
      <c r="D534" s="1">
        <v>1103067981</v>
      </c>
      <c r="E534" s="1">
        <v>11217714024</v>
      </c>
      <c r="F534" s="1">
        <v>46611087</v>
      </c>
      <c r="G534" s="1">
        <v>61622912</v>
      </c>
      <c r="H534" s="1">
        <v>1980383000</v>
      </c>
      <c r="I534" s="1">
        <v>4022472289</v>
      </c>
      <c r="J534" s="1">
        <v>1001131775</v>
      </c>
      <c r="K534" s="1">
        <v>377711000</v>
      </c>
      <c r="L534" s="1">
        <v>889057000</v>
      </c>
      <c r="M534" s="1">
        <v>660086572</v>
      </c>
      <c r="N534" s="1">
        <v>1095153942</v>
      </c>
      <c r="O534" s="1">
        <v>57093512</v>
      </c>
      <c r="P534" s="1">
        <v>6293789349</v>
      </c>
      <c r="Q534" s="1">
        <v>12221937331</v>
      </c>
      <c r="R534" s="1">
        <v>5732989257</v>
      </c>
    </row>
    <row r="535" spans="1:18" x14ac:dyDescent="0.25">
      <c r="A535" t="s">
        <v>120</v>
      </c>
      <c r="B535" t="s">
        <v>228</v>
      </c>
      <c r="C535" s="1">
        <v>12699853000</v>
      </c>
      <c r="D535" s="1">
        <v>1134320000</v>
      </c>
      <c r="E535" s="1">
        <v>11606359000</v>
      </c>
      <c r="F535" s="1">
        <v>47503000</v>
      </c>
      <c r="G535" s="1">
        <v>61749000</v>
      </c>
      <c r="H535" s="1">
        <v>1969311000</v>
      </c>
      <c r="I535" s="1">
        <v>4074771000</v>
      </c>
      <c r="J535" s="1">
        <v>968754000</v>
      </c>
      <c r="K535" s="1">
        <v>375284000</v>
      </c>
      <c r="L535" s="1">
        <v>868768000</v>
      </c>
      <c r="M535" s="1">
        <v>674992000</v>
      </c>
      <c r="N535" s="1">
        <v>1187605000</v>
      </c>
      <c r="O535" s="1">
        <v>55720000</v>
      </c>
      <c r="P535" s="1">
        <v>6519550103</v>
      </c>
      <c r="Q535" s="1">
        <v>12439142000</v>
      </c>
      <c r="R535" s="1">
        <v>5973602000</v>
      </c>
    </row>
    <row r="536" spans="1:18" x14ac:dyDescent="0.25">
      <c r="A536" t="s">
        <v>121</v>
      </c>
      <c r="B536" t="s">
        <v>228</v>
      </c>
      <c r="C536" s="1">
        <v>13393462000</v>
      </c>
      <c r="D536" s="1">
        <v>1148404000</v>
      </c>
      <c r="E536" s="1">
        <v>12157668000</v>
      </c>
      <c r="F536" s="1">
        <v>46321000</v>
      </c>
      <c r="G536" s="1">
        <v>79254000</v>
      </c>
      <c r="H536" s="1">
        <v>2044927000</v>
      </c>
      <c r="I536" s="1">
        <v>4067169000</v>
      </c>
      <c r="J536" s="1">
        <v>937606000</v>
      </c>
      <c r="K536" s="1">
        <v>370010000</v>
      </c>
      <c r="L536" s="1">
        <v>852152000</v>
      </c>
      <c r="M536" s="1">
        <v>645161000</v>
      </c>
      <c r="N536" s="1">
        <v>1262240000</v>
      </c>
      <c r="O536" s="1">
        <v>51414000</v>
      </c>
      <c r="P536" s="1">
        <v>6626250828</v>
      </c>
      <c r="Q536" s="1">
        <v>12928850000</v>
      </c>
      <c r="R536" s="1">
        <v>6258839000</v>
      </c>
    </row>
    <row r="537" spans="1:18" x14ac:dyDescent="0.25">
      <c r="A537" t="s">
        <v>122</v>
      </c>
      <c r="B537" t="s">
        <v>228</v>
      </c>
      <c r="C537" s="1">
        <v>13537744000</v>
      </c>
      <c r="D537" s="1">
        <v>1165686000</v>
      </c>
      <c r="E537" s="1">
        <v>12267051000</v>
      </c>
      <c r="F537" s="1">
        <v>46579000</v>
      </c>
      <c r="G537" s="1">
        <v>73681000</v>
      </c>
      <c r="H537" s="1">
        <v>2062724000</v>
      </c>
      <c r="I537" s="1">
        <v>4117652000</v>
      </c>
      <c r="J537" s="1">
        <v>928256000</v>
      </c>
      <c r="K537" s="1">
        <v>376050000</v>
      </c>
      <c r="L537" s="1">
        <v>836159000</v>
      </c>
      <c r="M537" s="1">
        <v>672399000</v>
      </c>
      <c r="N537" s="1">
        <v>1304788000</v>
      </c>
      <c r="O537" s="1">
        <v>46602000</v>
      </c>
      <c r="P537" s="1">
        <v>6737468352</v>
      </c>
      <c r="Q537" s="1">
        <v>13326610000</v>
      </c>
      <c r="R537" s="1">
        <v>6313997000</v>
      </c>
    </row>
    <row r="538" spans="1:18" x14ac:dyDescent="0.25">
      <c r="A538" t="s">
        <v>123</v>
      </c>
      <c r="B538" t="s">
        <v>228</v>
      </c>
      <c r="C538" s="1">
        <v>13793512000</v>
      </c>
      <c r="D538" s="1">
        <v>1164608000</v>
      </c>
      <c r="E538" s="1">
        <v>12547846000</v>
      </c>
      <c r="F538" s="1">
        <v>47937000</v>
      </c>
      <c r="G538" s="1">
        <v>68666000</v>
      </c>
      <c r="H538" s="1">
        <v>2045717000</v>
      </c>
      <c r="I538" s="1">
        <v>4153683000</v>
      </c>
      <c r="J538" s="1">
        <v>932608000</v>
      </c>
      <c r="K538" s="1">
        <v>381967000</v>
      </c>
      <c r="L538" s="1">
        <v>828660000</v>
      </c>
      <c r="M538" s="1">
        <v>689700000</v>
      </c>
      <c r="N538" s="1">
        <v>1320748000</v>
      </c>
      <c r="O538" s="1">
        <v>45014000</v>
      </c>
      <c r="P538" s="1">
        <v>6849887389</v>
      </c>
      <c r="Q538" s="1">
        <v>13459228000</v>
      </c>
      <c r="R538" s="1">
        <v>6598939000</v>
      </c>
    </row>
    <row r="539" spans="1:18" x14ac:dyDescent="0.25">
      <c r="A539" t="s">
        <v>124</v>
      </c>
      <c r="B539" t="s">
        <v>228</v>
      </c>
      <c r="C539" s="1">
        <v>13804673000</v>
      </c>
      <c r="D539" s="1">
        <v>1169138000</v>
      </c>
      <c r="E539" s="1">
        <v>12589499000</v>
      </c>
      <c r="F539" s="1">
        <v>49394000</v>
      </c>
      <c r="G539" s="1">
        <v>66678000</v>
      </c>
      <c r="H539" s="1">
        <v>1852743000</v>
      </c>
      <c r="I539" s="1">
        <v>4314387000</v>
      </c>
      <c r="J539" s="1">
        <v>940582000</v>
      </c>
      <c r="K539" s="1">
        <v>391532000</v>
      </c>
      <c r="L539" s="1">
        <v>868738000</v>
      </c>
      <c r="M539" s="1">
        <v>726422000</v>
      </c>
      <c r="N539" s="1">
        <v>1387113000</v>
      </c>
      <c r="O539" s="1">
        <v>44764000</v>
      </c>
      <c r="P539" s="1">
        <v>6895975180</v>
      </c>
      <c r="Q539" s="1">
        <v>13768428000</v>
      </c>
      <c r="R539" s="1">
        <v>6815918000</v>
      </c>
    </row>
    <row r="540" spans="1:18" x14ac:dyDescent="0.25">
      <c r="A540" t="s">
        <v>125</v>
      </c>
      <c r="B540" t="s">
        <v>228</v>
      </c>
      <c r="C540" s="1">
        <v>14338400000</v>
      </c>
      <c r="D540" s="1">
        <v>1147608000</v>
      </c>
      <c r="E540" s="1">
        <v>12967071000</v>
      </c>
      <c r="F540" s="1">
        <v>49964000</v>
      </c>
      <c r="G540" s="1">
        <v>68336000</v>
      </c>
      <c r="H540" s="1">
        <v>2067550000</v>
      </c>
      <c r="I540" s="1">
        <v>4325769000</v>
      </c>
      <c r="J540" s="1">
        <v>933580000</v>
      </c>
      <c r="K540" s="1">
        <v>400448000</v>
      </c>
      <c r="L540" s="1">
        <v>916019000</v>
      </c>
      <c r="M540" s="1">
        <v>725678000</v>
      </c>
      <c r="N540" s="1">
        <v>1350044000</v>
      </c>
      <c r="O540" s="1">
        <v>43106000</v>
      </c>
      <c r="P540" s="1">
        <v>7118829828</v>
      </c>
      <c r="Q540" s="1">
        <v>13922656000</v>
      </c>
      <c r="R540" s="1">
        <v>6929544000</v>
      </c>
    </row>
    <row r="541" spans="1:18" x14ac:dyDescent="0.25">
      <c r="A541" t="s">
        <v>126</v>
      </c>
      <c r="B541" t="s">
        <v>228</v>
      </c>
      <c r="C541" s="1">
        <v>13989966000</v>
      </c>
      <c r="D541" s="1">
        <v>1151274000</v>
      </c>
      <c r="E541" s="1">
        <v>12611180000</v>
      </c>
      <c r="F541" s="1">
        <v>54377000</v>
      </c>
      <c r="G541" s="1">
        <v>60179000</v>
      </c>
      <c r="H541" s="1">
        <v>1951758000</v>
      </c>
      <c r="I541" s="1">
        <v>4381710000</v>
      </c>
      <c r="J541" s="1">
        <v>948855000</v>
      </c>
      <c r="K541" s="1">
        <v>402021000</v>
      </c>
      <c r="L541" s="1">
        <v>943693000</v>
      </c>
      <c r="M541" s="1">
        <v>757362000</v>
      </c>
      <c r="N541" s="1">
        <v>1329779000</v>
      </c>
      <c r="O541" s="1">
        <v>38375000</v>
      </c>
      <c r="P541" s="1">
        <v>6980440615</v>
      </c>
      <c r="Q541" s="1">
        <v>13915398000</v>
      </c>
      <c r="R541" s="1">
        <v>6707342000</v>
      </c>
    </row>
    <row r="542" spans="1:18" x14ac:dyDescent="0.25">
      <c r="A542" t="s">
        <v>127</v>
      </c>
      <c r="B542" t="s">
        <v>228</v>
      </c>
      <c r="C542" s="1">
        <v>13818458000</v>
      </c>
      <c r="D542" s="1">
        <v>1152592000</v>
      </c>
      <c r="E542" s="1">
        <v>12469162000</v>
      </c>
      <c r="F542" s="1">
        <v>61236000</v>
      </c>
      <c r="G542" s="1">
        <v>59871000</v>
      </c>
      <c r="H542" s="1">
        <v>2042014000</v>
      </c>
      <c r="I542" s="1">
        <v>4382808000</v>
      </c>
      <c r="J542" s="1">
        <v>952600000</v>
      </c>
      <c r="K542" s="1">
        <v>404439000</v>
      </c>
      <c r="L542" s="1">
        <v>942853000</v>
      </c>
      <c r="M542" s="1">
        <v>766044000</v>
      </c>
      <c r="N542" s="1">
        <v>1316872000</v>
      </c>
      <c r="O542" s="1">
        <v>36838000</v>
      </c>
      <c r="P542" s="1">
        <v>6868956545</v>
      </c>
      <c r="Q542" s="1">
        <v>13764097000</v>
      </c>
      <c r="R542" s="1">
        <v>6573409000</v>
      </c>
    </row>
    <row r="543" spans="1:18" x14ac:dyDescent="0.25">
      <c r="A543" t="s">
        <v>128</v>
      </c>
      <c r="B543" t="s">
        <v>228</v>
      </c>
      <c r="C543" s="1">
        <v>13634067000</v>
      </c>
      <c r="D543" s="1">
        <v>1163937000</v>
      </c>
      <c r="E543" s="1">
        <v>12338204000</v>
      </c>
      <c r="F543" s="1">
        <v>66522000</v>
      </c>
      <c r="G543" s="1">
        <v>54439000</v>
      </c>
      <c r="H543" s="1">
        <v>1870081000</v>
      </c>
      <c r="I543" s="1">
        <v>4404706000</v>
      </c>
      <c r="J543" s="1">
        <v>952935000</v>
      </c>
      <c r="K543" s="1">
        <v>404878000</v>
      </c>
      <c r="L543" s="1">
        <v>952491000</v>
      </c>
      <c r="M543" s="1">
        <v>794527000</v>
      </c>
      <c r="N543" s="1">
        <v>1299875000</v>
      </c>
      <c r="O543" s="1">
        <v>36709000</v>
      </c>
      <c r="P543" s="1">
        <v>6767642630</v>
      </c>
      <c r="Q543" s="1">
        <v>13586546000</v>
      </c>
      <c r="R543" s="1">
        <v>6501227000</v>
      </c>
    </row>
    <row r="544" spans="1:18" x14ac:dyDescent="0.25">
      <c r="A544" t="s">
        <v>129</v>
      </c>
      <c r="B544" t="s">
        <v>228</v>
      </c>
      <c r="C544" s="1">
        <v>14014646000</v>
      </c>
      <c r="D544" s="1">
        <v>1191076000</v>
      </c>
      <c r="E544" s="1">
        <v>12713698000</v>
      </c>
      <c r="F544" s="1">
        <v>66489000</v>
      </c>
      <c r="G544" s="1">
        <v>68722000</v>
      </c>
      <c r="H544" s="1">
        <v>2178013000</v>
      </c>
      <c r="I544" s="1">
        <v>4382130000</v>
      </c>
      <c r="J544" s="1">
        <v>950774000</v>
      </c>
      <c r="K544" s="1">
        <v>406790000</v>
      </c>
      <c r="L544" s="1">
        <v>960136000</v>
      </c>
      <c r="M544" s="1">
        <v>773459000</v>
      </c>
      <c r="N544" s="1">
        <v>1290971000</v>
      </c>
      <c r="O544" s="1">
        <v>38618000</v>
      </c>
      <c r="P544" s="1">
        <v>6777301629</v>
      </c>
      <c r="Q544" s="1">
        <v>13607410000</v>
      </c>
      <c r="R544" s="1">
        <v>6448853000</v>
      </c>
    </row>
    <row r="545" spans="1:18" x14ac:dyDescent="0.25">
      <c r="A545" t="s">
        <v>130</v>
      </c>
      <c r="B545" t="s">
        <v>228</v>
      </c>
      <c r="C545" s="1">
        <v>14023859000</v>
      </c>
      <c r="D545" s="1">
        <v>1201624000</v>
      </c>
      <c r="E545" s="1">
        <v>12749217000</v>
      </c>
      <c r="F545" s="1">
        <v>66890000</v>
      </c>
      <c r="G545" s="1">
        <v>65571000</v>
      </c>
      <c r="H545" s="1">
        <v>2293663000</v>
      </c>
      <c r="I545" s="1">
        <v>4574176000</v>
      </c>
      <c r="J545" s="1">
        <v>1042762000</v>
      </c>
      <c r="K545" s="1">
        <v>443264000</v>
      </c>
      <c r="L545" s="1">
        <v>959980000</v>
      </c>
      <c r="M545" s="1">
        <v>803838000</v>
      </c>
      <c r="N545" s="1">
        <v>1324332000</v>
      </c>
      <c r="O545" s="1">
        <v>38464000</v>
      </c>
      <c r="P545" s="1">
        <v>6861144448</v>
      </c>
      <c r="Q545" s="1">
        <v>13891104000</v>
      </c>
      <c r="R545" s="1">
        <v>6422226000</v>
      </c>
    </row>
    <row r="546" spans="1:18" x14ac:dyDescent="0.25">
      <c r="A546" t="s">
        <v>131</v>
      </c>
      <c r="B546" t="s">
        <v>228</v>
      </c>
      <c r="C546" s="1">
        <v>14075327000</v>
      </c>
      <c r="D546" s="1">
        <v>1211141000</v>
      </c>
      <c r="E546" s="1">
        <v>12826576000</v>
      </c>
      <c r="F546" s="1">
        <v>67920000</v>
      </c>
      <c r="G546" s="1">
        <v>63451000</v>
      </c>
      <c r="H546" s="1">
        <v>2295727000</v>
      </c>
      <c r="I546" s="1">
        <v>4589911000</v>
      </c>
      <c r="J546" s="1">
        <v>1045308000</v>
      </c>
      <c r="K546" s="1">
        <v>438835000</v>
      </c>
      <c r="L546" s="1">
        <v>943714000</v>
      </c>
      <c r="M546" s="1">
        <v>810605000</v>
      </c>
      <c r="N546" s="1">
        <v>1351620000</v>
      </c>
      <c r="O546" s="1">
        <v>42228000</v>
      </c>
      <c r="P546" s="1">
        <v>6820981647</v>
      </c>
      <c r="Q546" s="1">
        <v>13783007000</v>
      </c>
      <c r="R546" s="1">
        <v>6381131000</v>
      </c>
    </row>
    <row r="547" spans="1:18" x14ac:dyDescent="0.25">
      <c r="A547" t="s">
        <v>132</v>
      </c>
      <c r="B547" t="s">
        <v>228</v>
      </c>
      <c r="C547" s="1">
        <v>14235137000</v>
      </c>
      <c r="D547" s="1">
        <v>1226655000</v>
      </c>
      <c r="E547" s="1">
        <v>12995776000</v>
      </c>
      <c r="F547" s="1">
        <v>67845000</v>
      </c>
      <c r="G547" s="1">
        <v>56718000</v>
      </c>
      <c r="H547" s="1">
        <v>2251625000</v>
      </c>
      <c r="I547" s="1">
        <v>4640028000</v>
      </c>
      <c r="J547" s="1">
        <v>1046346000</v>
      </c>
      <c r="K547" s="1">
        <v>437158000</v>
      </c>
      <c r="L547" s="1">
        <v>941112000</v>
      </c>
      <c r="M547" s="1">
        <v>835631000</v>
      </c>
      <c r="N547" s="1">
        <v>1379688000</v>
      </c>
      <c r="O547" s="1">
        <v>43170000</v>
      </c>
      <c r="P547" s="1">
        <v>6852293579</v>
      </c>
      <c r="Q547" s="1">
        <v>13973617000</v>
      </c>
      <c r="R547" s="1">
        <v>6452617000</v>
      </c>
    </row>
    <row r="548" spans="1:18" x14ac:dyDescent="0.25">
      <c r="A548" t="s">
        <v>133</v>
      </c>
      <c r="B548" t="s">
        <v>228</v>
      </c>
      <c r="C548" s="1">
        <v>14683143000</v>
      </c>
      <c r="D548" s="1">
        <v>1235461000</v>
      </c>
      <c r="E548" s="1">
        <v>13404766000</v>
      </c>
      <c r="F548" s="1">
        <v>66360000</v>
      </c>
      <c r="G548" s="1">
        <v>73474000</v>
      </c>
      <c r="H548" s="1">
        <v>2566223000</v>
      </c>
      <c r="I548" s="1">
        <v>4612775000</v>
      </c>
      <c r="J548" s="1">
        <v>1039139000</v>
      </c>
      <c r="K548" s="1">
        <v>437045000</v>
      </c>
      <c r="L548" s="1">
        <v>947678000</v>
      </c>
      <c r="M548" s="1">
        <v>810952000</v>
      </c>
      <c r="N548" s="1">
        <v>1378038000</v>
      </c>
      <c r="O548" s="1">
        <v>44932000</v>
      </c>
      <c r="P548" s="1">
        <v>6892869721</v>
      </c>
      <c r="Q548" s="1">
        <v>14198886000</v>
      </c>
      <c r="R548" s="1">
        <v>6533693000</v>
      </c>
    </row>
    <row r="549" spans="1:18" x14ac:dyDescent="0.25">
      <c r="A549" t="s">
        <v>134</v>
      </c>
      <c r="B549" t="s">
        <v>228</v>
      </c>
      <c r="C549" s="1">
        <v>14612519000</v>
      </c>
      <c r="D549" s="1">
        <v>1239362000</v>
      </c>
      <c r="E549" s="1">
        <v>13346547000</v>
      </c>
      <c r="F549" s="1">
        <v>66563000</v>
      </c>
      <c r="G549" s="1">
        <v>70618000</v>
      </c>
      <c r="H549" s="1">
        <v>2565980000</v>
      </c>
      <c r="I549" s="1">
        <v>4658040000</v>
      </c>
      <c r="J549" s="1">
        <v>1037157000</v>
      </c>
      <c r="K549" s="1">
        <v>434989000</v>
      </c>
      <c r="L549" s="1">
        <v>952594000</v>
      </c>
      <c r="M549" s="1">
        <v>821047000</v>
      </c>
      <c r="N549" s="1">
        <v>1412313000</v>
      </c>
      <c r="O549" s="1">
        <v>43621000</v>
      </c>
      <c r="P549" s="1">
        <v>6909359971</v>
      </c>
      <c r="Q549" s="1">
        <v>14369075000</v>
      </c>
      <c r="R549" s="1">
        <v>6405885000</v>
      </c>
    </row>
    <row r="550" spans="1:18" x14ac:dyDescent="0.25">
      <c r="A550" t="s">
        <v>135</v>
      </c>
      <c r="B550" t="s">
        <v>228</v>
      </c>
      <c r="C550" s="1">
        <v>14873236000</v>
      </c>
      <c r="D550" s="1">
        <v>1259543000</v>
      </c>
      <c r="E550" s="1">
        <v>13570927000</v>
      </c>
      <c r="F550" s="1">
        <v>67309000</v>
      </c>
      <c r="G550" s="1">
        <v>70224000</v>
      </c>
      <c r="H550" s="1">
        <v>2745792000</v>
      </c>
      <c r="I550" s="1">
        <v>4695726000</v>
      </c>
      <c r="J550" s="1">
        <v>1037679000</v>
      </c>
      <c r="K550" s="1">
        <v>428961000</v>
      </c>
      <c r="L550" s="1">
        <v>959369000</v>
      </c>
      <c r="M550" s="1">
        <v>823636000</v>
      </c>
      <c r="N550" s="1">
        <v>1445346000</v>
      </c>
      <c r="O550" s="1">
        <v>45852000</v>
      </c>
      <c r="P550" s="1">
        <v>7033030975</v>
      </c>
      <c r="Q550" s="1">
        <v>14588336000</v>
      </c>
      <c r="R550" s="1">
        <v>6453268000</v>
      </c>
    </row>
    <row r="551" spans="1:18" x14ac:dyDescent="0.25">
      <c r="A551" t="s">
        <v>136</v>
      </c>
      <c r="B551" t="s">
        <v>228</v>
      </c>
      <c r="C551" s="1">
        <v>14438436000</v>
      </c>
      <c r="D551" s="1">
        <v>1254542000</v>
      </c>
      <c r="E551" s="1">
        <v>13214506000</v>
      </c>
      <c r="F551" s="1">
        <v>68220000</v>
      </c>
      <c r="G551" s="1">
        <v>70671000</v>
      </c>
      <c r="H551" s="1">
        <v>2494822000</v>
      </c>
      <c r="I551" s="1">
        <v>4757143000</v>
      </c>
      <c r="J551" s="1">
        <v>1036725000</v>
      </c>
      <c r="K551" s="1">
        <v>422088000</v>
      </c>
      <c r="L551" s="1">
        <v>942723000</v>
      </c>
      <c r="M551" s="1">
        <v>851979000</v>
      </c>
      <c r="N551" s="1">
        <v>1503924000</v>
      </c>
      <c r="O551" s="1">
        <v>46490000</v>
      </c>
      <c r="P551" s="1">
        <v>6969711490</v>
      </c>
      <c r="Q551" s="1">
        <v>14551116000</v>
      </c>
      <c r="R551" s="1">
        <v>6514797000</v>
      </c>
    </row>
    <row r="552" spans="1:18" x14ac:dyDescent="0.25">
      <c r="A552" t="s">
        <v>137</v>
      </c>
      <c r="B552" t="s">
        <v>228</v>
      </c>
      <c r="C552" s="1">
        <v>15295581000</v>
      </c>
      <c r="D552" s="1">
        <v>1271611000</v>
      </c>
      <c r="E552" s="1">
        <v>13993533000</v>
      </c>
      <c r="F552" s="1">
        <v>68683000</v>
      </c>
      <c r="G552" s="1">
        <v>78495000</v>
      </c>
      <c r="H552" s="1">
        <v>2935750000</v>
      </c>
      <c r="I552" s="1">
        <v>4794690000</v>
      </c>
      <c r="J552" s="1">
        <v>1038641000</v>
      </c>
      <c r="K552" s="1">
        <v>419487000</v>
      </c>
      <c r="L552" s="1">
        <v>978837000</v>
      </c>
      <c r="M552" s="1">
        <v>826263000</v>
      </c>
      <c r="N552" s="1">
        <v>1531212000</v>
      </c>
      <c r="O552" s="1">
        <v>45482000</v>
      </c>
      <c r="P552" s="1">
        <v>7105772512</v>
      </c>
      <c r="Q552" s="1">
        <v>14794043000</v>
      </c>
      <c r="R552" s="1">
        <v>6631986000</v>
      </c>
    </row>
    <row r="553" spans="1:18" x14ac:dyDescent="0.25">
      <c r="A553" t="s">
        <v>138</v>
      </c>
      <c r="B553" t="s">
        <v>228</v>
      </c>
      <c r="C553" s="1">
        <v>15736544000</v>
      </c>
      <c r="D553" s="1">
        <v>1283136000</v>
      </c>
      <c r="E553" s="1">
        <v>14361133000</v>
      </c>
      <c r="F553" s="1">
        <v>70593000</v>
      </c>
      <c r="G553" s="1">
        <v>75183000</v>
      </c>
      <c r="H553" s="1">
        <v>3090659000</v>
      </c>
      <c r="I553" s="1">
        <v>4971703000</v>
      </c>
      <c r="J553" s="1">
        <v>1044457000</v>
      </c>
      <c r="K553" s="1">
        <v>424799000</v>
      </c>
      <c r="L553" s="1">
        <v>1002108000</v>
      </c>
      <c r="M553" s="1">
        <v>852079000</v>
      </c>
      <c r="N553" s="1">
        <v>1647693000</v>
      </c>
      <c r="O553" s="1">
        <v>46893000</v>
      </c>
      <c r="P553" s="1">
        <v>7268357990</v>
      </c>
      <c r="Q553" s="1">
        <v>15315793000</v>
      </c>
      <c r="R553" s="1">
        <v>6681936000</v>
      </c>
    </row>
  </sheetData>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dimension ref="A1:D139"/>
  <sheetViews>
    <sheetView workbookViewId="0"/>
  </sheetViews>
  <sheetFormatPr defaultRowHeight="15" x14ac:dyDescent="0.25"/>
  <sheetData>
    <row r="1" spans="1:4" x14ac:dyDescent="0.25">
      <c r="A1" s="21" t="s">
        <v>0</v>
      </c>
      <c r="B1" t="s">
        <v>241</v>
      </c>
      <c r="C1" t="s">
        <v>242</v>
      </c>
      <c r="D1" t="s">
        <v>243</v>
      </c>
    </row>
    <row r="2" spans="1:4" x14ac:dyDescent="0.25">
      <c r="A2" t="s">
        <v>1</v>
      </c>
      <c r="B2" s="1">
        <v>17.202734857060236</v>
      </c>
      <c r="C2" s="1">
        <v>26.195460715694207</v>
      </c>
      <c r="D2" s="1">
        <v>55.441755102118606</v>
      </c>
    </row>
    <row r="3" spans="1:4" x14ac:dyDescent="0.25">
      <c r="A3" t="s">
        <v>2</v>
      </c>
      <c r="B3" s="1">
        <v>17.259912853603687</v>
      </c>
      <c r="C3" s="1">
        <v>26.301421770007984</v>
      </c>
      <c r="D3" s="1">
        <v>55.741853770456672</v>
      </c>
    </row>
    <row r="4" spans="1:4" x14ac:dyDescent="0.25">
      <c r="A4" t="s">
        <v>3</v>
      </c>
      <c r="B4" s="1">
        <v>17.382195412502416</v>
      </c>
      <c r="C4" s="1">
        <v>26.646059820684027</v>
      </c>
      <c r="D4" s="1">
        <v>56.445440255595116</v>
      </c>
    </row>
    <row r="5" spans="1:4" x14ac:dyDescent="0.25">
      <c r="A5" t="s">
        <v>4</v>
      </c>
      <c r="B5" s="1">
        <v>19.098942127324943</v>
      </c>
      <c r="C5" s="1">
        <v>28.603256521023201</v>
      </c>
      <c r="D5" s="1">
        <v>56.898298137537829</v>
      </c>
    </row>
    <row r="6" spans="1:4" x14ac:dyDescent="0.25">
      <c r="A6" t="s">
        <v>5</v>
      </c>
      <c r="B6" s="1">
        <v>19.301752898414811</v>
      </c>
      <c r="C6" s="1">
        <v>28.685042927266284</v>
      </c>
      <c r="D6" s="1">
        <v>56.85823500896219</v>
      </c>
    </row>
    <row r="7" spans="1:4" x14ac:dyDescent="0.25">
      <c r="A7" t="s">
        <v>6</v>
      </c>
      <c r="B7" s="1">
        <v>21.417033555382737</v>
      </c>
      <c r="C7" s="1">
        <v>30.384086726597541</v>
      </c>
      <c r="D7" s="1">
        <v>58.047310654250225</v>
      </c>
    </row>
    <row r="8" spans="1:4" x14ac:dyDescent="0.25">
      <c r="A8" t="s">
        <v>7</v>
      </c>
      <c r="B8" s="1">
        <v>21.562288746606249</v>
      </c>
      <c r="C8" s="1">
        <v>30.463947268947756</v>
      </c>
      <c r="D8" s="1">
        <v>58.282055983071125</v>
      </c>
    </row>
    <row r="9" spans="1:4" x14ac:dyDescent="0.25">
      <c r="A9" t="s">
        <v>8</v>
      </c>
      <c r="B9" s="1">
        <v>20.636244272133119</v>
      </c>
      <c r="C9" s="1">
        <v>29.734143276501911</v>
      </c>
      <c r="D9" s="1">
        <v>58.808453368392847</v>
      </c>
    </row>
    <row r="10" spans="1:4" x14ac:dyDescent="0.25">
      <c r="A10" t="s">
        <v>9</v>
      </c>
      <c r="B10" s="1">
        <v>21.47882423826513</v>
      </c>
      <c r="C10" s="1">
        <v>31.256613077729028</v>
      </c>
      <c r="D10" s="1">
        <v>60.421689888160969</v>
      </c>
    </row>
    <row r="11" spans="1:4" x14ac:dyDescent="0.25">
      <c r="A11" t="s">
        <v>10</v>
      </c>
      <c r="B11" s="1">
        <v>21.247949707557705</v>
      </c>
      <c r="C11" s="1">
        <v>31.510921534767977</v>
      </c>
      <c r="D11" s="1">
        <v>61.002329224283024</v>
      </c>
    </row>
    <row r="12" spans="1:4" x14ac:dyDescent="0.25">
      <c r="A12" t="s">
        <v>11</v>
      </c>
      <c r="B12" s="1">
        <v>21.478092001171362</v>
      </c>
      <c r="C12" s="1">
        <v>31.611628529729636</v>
      </c>
      <c r="D12" s="1">
        <v>61.370209964120583</v>
      </c>
    </row>
    <row r="13" spans="1:4" x14ac:dyDescent="0.25">
      <c r="A13" t="s">
        <v>12</v>
      </c>
      <c r="B13" s="1">
        <v>21.471946949267242</v>
      </c>
      <c r="C13" s="1">
        <v>31.783933220914619</v>
      </c>
      <c r="D13" s="1">
        <v>61.709685458043317</v>
      </c>
    </row>
    <row r="14" spans="1:4" x14ac:dyDescent="0.25">
      <c r="A14" t="s">
        <v>13</v>
      </c>
      <c r="B14" s="1">
        <v>23.060477008267682</v>
      </c>
      <c r="C14" s="1">
        <v>33.705136784275766</v>
      </c>
      <c r="D14" s="1">
        <v>63.078445063672525</v>
      </c>
    </row>
    <row r="15" spans="1:4" x14ac:dyDescent="0.25">
      <c r="A15" t="s">
        <v>14</v>
      </c>
      <c r="B15" s="1">
        <v>22.899877753006919</v>
      </c>
      <c r="C15" s="1">
        <v>33.572434767542781</v>
      </c>
      <c r="D15" s="1">
        <v>63.313353185658137</v>
      </c>
    </row>
    <row r="16" spans="1:4" x14ac:dyDescent="0.25">
      <c r="A16" t="s">
        <v>15</v>
      </c>
      <c r="B16" s="1">
        <v>23.133421157395812</v>
      </c>
      <c r="C16" s="1">
        <v>34.017743360344923</v>
      </c>
      <c r="D16" s="1">
        <v>63.655121560223584</v>
      </c>
    </row>
    <row r="17" spans="1:4" x14ac:dyDescent="0.25">
      <c r="A17" t="s">
        <v>16</v>
      </c>
      <c r="B17" s="1">
        <v>22.74212458518322</v>
      </c>
      <c r="C17" s="1">
        <v>33.491421840574084</v>
      </c>
      <c r="D17" s="1">
        <v>63.409157267815807</v>
      </c>
    </row>
    <row r="18" spans="1:4" x14ac:dyDescent="0.25">
      <c r="A18" t="s">
        <v>17</v>
      </c>
      <c r="B18" s="1">
        <v>23.467427078109282</v>
      </c>
      <c r="C18" s="1">
        <v>34.318368740439944</v>
      </c>
      <c r="D18" s="1">
        <v>64.875368259969406</v>
      </c>
    </row>
    <row r="19" spans="1:4" x14ac:dyDescent="0.25">
      <c r="A19" t="s">
        <v>18</v>
      </c>
      <c r="B19" s="1">
        <v>22.825148750516465</v>
      </c>
      <c r="C19" s="1">
        <v>33.627440254184812</v>
      </c>
      <c r="D19" s="1">
        <v>64.497719203689968</v>
      </c>
    </row>
    <row r="20" spans="1:4" x14ac:dyDescent="0.25">
      <c r="A20" t="s">
        <v>19</v>
      </c>
      <c r="B20" s="1">
        <v>22.958837538973015</v>
      </c>
      <c r="C20" s="1">
        <v>33.671273459897364</v>
      </c>
      <c r="D20" s="1">
        <v>64.191647972294533</v>
      </c>
    </row>
    <row r="21" spans="1:4" x14ac:dyDescent="0.25">
      <c r="A21" t="s">
        <v>20</v>
      </c>
      <c r="B21" s="1">
        <v>22.870900905659497</v>
      </c>
      <c r="C21" s="1">
        <v>34.566772916689644</v>
      </c>
      <c r="D21" s="1">
        <v>64.730716209681844</v>
      </c>
    </row>
    <row r="22" spans="1:4" x14ac:dyDescent="0.25">
      <c r="A22" t="s">
        <v>21</v>
      </c>
      <c r="B22" s="1">
        <v>26.200142366458142</v>
      </c>
      <c r="C22" s="1">
        <v>37.650016444321921</v>
      </c>
      <c r="D22" s="1">
        <v>66.15069232641946</v>
      </c>
    </row>
    <row r="23" spans="1:4" x14ac:dyDescent="0.25">
      <c r="A23" t="s">
        <v>22</v>
      </c>
      <c r="B23" s="1">
        <v>26.29375353072842</v>
      </c>
      <c r="C23" s="1">
        <v>38.680374460475079</v>
      </c>
      <c r="D23" s="1">
        <v>67.46677164691144</v>
      </c>
    </row>
    <row r="24" spans="1:4" x14ac:dyDescent="0.25">
      <c r="A24" t="s">
        <v>23</v>
      </c>
      <c r="B24" s="1">
        <v>26.367994971877312</v>
      </c>
      <c r="C24" s="1">
        <v>38.503862428471734</v>
      </c>
      <c r="D24" s="1">
        <v>67.525537616257864</v>
      </c>
    </row>
    <row r="25" spans="1:4" x14ac:dyDescent="0.25">
      <c r="A25" t="s">
        <v>24</v>
      </c>
      <c r="B25" s="1">
        <v>26.48362792817786</v>
      </c>
      <c r="C25" s="1">
        <v>38.43557783582559</v>
      </c>
      <c r="D25" s="1">
        <v>67.308629227473276</v>
      </c>
    </row>
    <row r="26" spans="1:4" x14ac:dyDescent="0.25">
      <c r="A26" t="s">
        <v>25</v>
      </c>
      <c r="B26" s="1">
        <v>27.53988742376416</v>
      </c>
      <c r="C26" s="1">
        <v>39.2500365118185</v>
      </c>
      <c r="D26" s="1">
        <v>67.795542284179007</v>
      </c>
    </row>
    <row r="27" spans="1:4" x14ac:dyDescent="0.25">
      <c r="A27" t="s">
        <v>26</v>
      </c>
      <c r="B27" s="1">
        <v>27.746621129796289</v>
      </c>
      <c r="C27" s="1">
        <v>39.592088610666515</v>
      </c>
      <c r="D27" s="1">
        <v>68.383396139809108</v>
      </c>
    </row>
    <row r="28" spans="1:4" x14ac:dyDescent="0.25">
      <c r="A28" t="s">
        <v>27</v>
      </c>
      <c r="B28" s="1">
        <v>27.805435001599598</v>
      </c>
      <c r="C28" s="1">
        <v>39.572510314059564</v>
      </c>
      <c r="D28" s="1">
        <v>68.799089972648119</v>
      </c>
    </row>
    <row r="29" spans="1:4" x14ac:dyDescent="0.25">
      <c r="A29" t="s">
        <v>28</v>
      </c>
      <c r="B29" s="1">
        <v>27.596052228896827</v>
      </c>
      <c r="C29" s="1">
        <v>39.384878172302528</v>
      </c>
      <c r="D29" s="1">
        <v>68.984154669821336</v>
      </c>
    </row>
    <row r="30" spans="1:4" x14ac:dyDescent="0.25">
      <c r="A30" t="s">
        <v>29</v>
      </c>
      <c r="B30" s="1">
        <v>28.352376133599002</v>
      </c>
      <c r="C30" s="1">
        <v>40.425211018109934</v>
      </c>
      <c r="D30" s="1">
        <v>69.595568209526249</v>
      </c>
    </row>
    <row r="31" spans="1:4" x14ac:dyDescent="0.25">
      <c r="A31" t="s">
        <v>30</v>
      </c>
      <c r="B31" s="1">
        <v>27.924959859903996</v>
      </c>
      <c r="C31" s="1">
        <v>41.373925514600693</v>
      </c>
      <c r="D31" s="1">
        <v>70.434590612807497</v>
      </c>
    </row>
    <row r="32" spans="1:4" x14ac:dyDescent="0.25">
      <c r="A32" t="s">
        <v>31</v>
      </c>
      <c r="B32" s="1">
        <v>32.425939521197492</v>
      </c>
      <c r="C32" s="1">
        <v>43.055800087596211</v>
      </c>
      <c r="D32" s="1">
        <v>70.93302751024919</v>
      </c>
    </row>
    <row r="33" spans="1:4" x14ac:dyDescent="0.25">
      <c r="A33" t="s">
        <v>32</v>
      </c>
      <c r="B33" s="1">
        <v>35.563571917245838</v>
      </c>
      <c r="C33" s="1">
        <v>48.158493844806763</v>
      </c>
      <c r="D33" s="1">
        <v>72.836887637331884</v>
      </c>
    </row>
    <row r="34" spans="1:4" x14ac:dyDescent="0.25">
      <c r="A34" t="s">
        <v>33</v>
      </c>
      <c r="B34" s="1">
        <v>35.65747436074949</v>
      </c>
      <c r="C34" s="1">
        <v>47.866980766388373</v>
      </c>
      <c r="D34" s="1">
        <v>72.621623176314259</v>
      </c>
    </row>
    <row r="35" spans="1:4" x14ac:dyDescent="0.25">
      <c r="A35" t="s">
        <v>34</v>
      </c>
      <c r="B35" s="1">
        <v>34.677933772098271</v>
      </c>
      <c r="C35" s="1">
        <v>48.06378943778725</v>
      </c>
      <c r="D35" s="1">
        <v>72.620858344821528</v>
      </c>
    </row>
    <row r="36" spans="1:4" x14ac:dyDescent="0.25">
      <c r="A36" t="s">
        <v>35</v>
      </c>
      <c r="B36" s="1">
        <v>34.579150405497991</v>
      </c>
      <c r="C36" s="1">
        <v>47.38146521537854</v>
      </c>
      <c r="D36" s="1">
        <v>72.303546997876225</v>
      </c>
    </row>
    <row r="37" spans="1:4" x14ac:dyDescent="0.25">
      <c r="A37" t="s">
        <v>36</v>
      </c>
      <c r="B37" s="1">
        <v>34.4380297032653</v>
      </c>
      <c r="C37" s="1">
        <v>48.535083446426128</v>
      </c>
      <c r="D37" s="1">
        <v>73.177586754281734</v>
      </c>
    </row>
    <row r="38" spans="1:4" x14ac:dyDescent="0.25">
      <c r="A38" t="s">
        <v>37</v>
      </c>
      <c r="B38" s="1">
        <v>34.498426037054699</v>
      </c>
      <c r="C38" s="1">
        <v>48.799746978252628</v>
      </c>
      <c r="D38" s="1">
        <v>73.395490704059995</v>
      </c>
    </row>
    <row r="39" spans="1:4" x14ac:dyDescent="0.25">
      <c r="A39" t="s">
        <v>38</v>
      </c>
      <c r="B39" s="1">
        <v>34.593653411040727</v>
      </c>
      <c r="C39" s="1">
        <v>48.520069596200379</v>
      </c>
      <c r="D39" s="1">
        <v>73.154969964521243</v>
      </c>
    </row>
    <row r="40" spans="1:4" x14ac:dyDescent="0.25">
      <c r="A40" t="s">
        <v>39</v>
      </c>
      <c r="B40" s="1">
        <v>34.68898108053321</v>
      </c>
      <c r="C40" s="1">
        <v>48.451848092862896</v>
      </c>
      <c r="D40" s="1">
        <v>73.19585846153268</v>
      </c>
    </row>
    <row r="41" spans="1:4" x14ac:dyDescent="0.25">
      <c r="A41" t="s">
        <v>40</v>
      </c>
      <c r="B41" s="1">
        <v>38.326996999227923</v>
      </c>
      <c r="C41" s="1">
        <v>49.809463141492458</v>
      </c>
      <c r="D41" s="1">
        <v>73.810169073206637</v>
      </c>
    </row>
    <row r="42" spans="1:4" x14ac:dyDescent="0.25">
      <c r="A42" t="s">
        <v>41</v>
      </c>
      <c r="B42" s="1">
        <v>38.25012938681234</v>
      </c>
      <c r="C42" s="1">
        <v>49.633509542554222</v>
      </c>
      <c r="D42" s="1">
        <v>74.042905652720776</v>
      </c>
    </row>
    <row r="43" spans="1:4" x14ac:dyDescent="0.25">
      <c r="A43" t="s">
        <v>42</v>
      </c>
      <c r="B43" s="1">
        <v>37.895261723123824</v>
      </c>
      <c r="C43" s="1">
        <v>48.912963326445222</v>
      </c>
      <c r="D43" s="1">
        <v>74.306391609838585</v>
      </c>
    </row>
    <row r="44" spans="1:4" x14ac:dyDescent="0.25">
      <c r="A44" t="s">
        <v>43</v>
      </c>
      <c r="B44" s="1">
        <v>39.940883796909553</v>
      </c>
      <c r="C44" s="1">
        <v>50.917708135597742</v>
      </c>
      <c r="D44" s="1">
        <v>75.139663140222822</v>
      </c>
    </row>
    <row r="45" spans="1:4" x14ac:dyDescent="0.25">
      <c r="A45" t="s">
        <v>44</v>
      </c>
      <c r="B45" s="1">
        <v>38.470892120816394</v>
      </c>
      <c r="C45" s="1">
        <v>49.629782595181929</v>
      </c>
      <c r="D45" s="1">
        <v>74.442032268412561</v>
      </c>
    </row>
    <row r="46" spans="1:4" x14ac:dyDescent="0.25">
      <c r="A46" t="s">
        <v>45</v>
      </c>
      <c r="B46" s="1">
        <v>38.788586781722337</v>
      </c>
      <c r="C46" s="1">
        <v>49.896383708473998</v>
      </c>
      <c r="D46" s="1">
        <v>74.61529821131947</v>
      </c>
    </row>
    <row r="47" spans="1:4" x14ac:dyDescent="0.25">
      <c r="A47" t="s">
        <v>46</v>
      </c>
      <c r="B47" s="1">
        <v>38.983328084492584</v>
      </c>
      <c r="C47" s="1">
        <v>49.90185419980542</v>
      </c>
      <c r="D47" s="1">
        <v>74.643206400368385</v>
      </c>
    </row>
    <row r="48" spans="1:4" x14ac:dyDescent="0.25">
      <c r="A48" t="s">
        <v>47</v>
      </c>
      <c r="B48" s="1">
        <v>38.243205010325369</v>
      </c>
      <c r="C48" s="1">
        <v>49.291314531492539</v>
      </c>
      <c r="D48" s="1">
        <v>74.385501240354301</v>
      </c>
    </row>
    <row r="49" spans="1:4" x14ac:dyDescent="0.25">
      <c r="A49" t="s">
        <v>48</v>
      </c>
      <c r="B49" s="1">
        <v>38.81651196923832</v>
      </c>
      <c r="C49" s="1">
        <v>49.373402865022257</v>
      </c>
      <c r="D49" s="1">
        <v>74.313949510756217</v>
      </c>
    </row>
    <row r="50" spans="1:4" x14ac:dyDescent="0.25">
      <c r="A50" t="s">
        <v>49</v>
      </c>
      <c r="B50" s="1">
        <v>38.849737757703942</v>
      </c>
      <c r="C50" s="1">
        <v>49.634097480939985</v>
      </c>
      <c r="D50" s="1">
        <v>74.425289918925287</v>
      </c>
    </row>
    <row r="51" spans="1:4" x14ac:dyDescent="0.25">
      <c r="A51" t="s">
        <v>50</v>
      </c>
      <c r="B51" s="1">
        <v>39.044364782706467</v>
      </c>
      <c r="C51" s="1">
        <v>50.110395146739798</v>
      </c>
      <c r="D51" s="1">
        <v>75.11008262602023</v>
      </c>
    </row>
    <row r="52" spans="1:4" x14ac:dyDescent="0.25">
      <c r="A52" t="s">
        <v>51</v>
      </c>
      <c r="B52" s="1">
        <v>39.291468125910015</v>
      </c>
      <c r="C52" s="1">
        <v>50.189945675411295</v>
      </c>
      <c r="D52" s="1">
        <v>75.148661443636229</v>
      </c>
    </row>
    <row r="53" spans="1:4" x14ac:dyDescent="0.25">
      <c r="A53" t="s">
        <v>52</v>
      </c>
      <c r="B53" s="1">
        <v>39.16017919099842</v>
      </c>
      <c r="C53" s="1">
        <v>50.243063060160573</v>
      </c>
      <c r="D53" s="1">
        <v>74.893554580582418</v>
      </c>
    </row>
    <row r="54" spans="1:4" x14ac:dyDescent="0.25">
      <c r="A54" t="s">
        <v>53</v>
      </c>
      <c r="B54" s="1">
        <v>39.235976443279881</v>
      </c>
      <c r="C54" s="1">
        <v>51.04598731260441</v>
      </c>
      <c r="D54" s="1">
        <v>75.88191296031188</v>
      </c>
    </row>
    <row r="55" spans="1:4" x14ac:dyDescent="0.25">
      <c r="A55" t="s">
        <v>54</v>
      </c>
      <c r="B55" s="1">
        <v>41.810076985505191</v>
      </c>
      <c r="C55" s="1">
        <v>53.091347415529079</v>
      </c>
      <c r="D55" s="1">
        <v>75.827635397198662</v>
      </c>
    </row>
    <row r="56" spans="1:4" x14ac:dyDescent="0.25">
      <c r="A56" t="s">
        <v>55</v>
      </c>
      <c r="B56" s="1">
        <v>45.1076589298372</v>
      </c>
      <c r="C56" s="1">
        <v>54.74396611571585</v>
      </c>
      <c r="D56" s="1">
        <v>76.844741169671323</v>
      </c>
    </row>
    <row r="57" spans="1:4" x14ac:dyDescent="0.25">
      <c r="A57" t="s">
        <v>56</v>
      </c>
      <c r="B57" s="1">
        <v>44.730263409864719</v>
      </c>
      <c r="C57" s="1">
        <v>54.798025085485904</v>
      </c>
      <c r="D57" s="1">
        <v>77.89811841995305</v>
      </c>
    </row>
    <row r="58" spans="1:4" x14ac:dyDescent="0.25">
      <c r="A58" t="s">
        <v>57</v>
      </c>
      <c r="B58" s="1">
        <v>44.623104601503051</v>
      </c>
      <c r="C58" s="1">
        <v>55.378889488268243</v>
      </c>
      <c r="D58" s="1">
        <v>78.366384969776902</v>
      </c>
    </row>
    <row r="59" spans="1:4" x14ac:dyDescent="0.25">
      <c r="A59" t="s">
        <v>58</v>
      </c>
      <c r="B59" s="1">
        <v>44.538109728860718</v>
      </c>
      <c r="C59" s="1">
        <v>54.868165719497973</v>
      </c>
      <c r="D59" s="1">
        <v>78.246013406525947</v>
      </c>
    </row>
    <row r="60" spans="1:4" x14ac:dyDescent="0.25">
      <c r="A60" t="s">
        <v>59</v>
      </c>
      <c r="B60" s="1">
        <v>39.661706967037638</v>
      </c>
      <c r="C60" s="1">
        <v>54.711159236655902</v>
      </c>
      <c r="D60" s="1">
        <v>78.098850869749967</v>
      </c>
    </row>
    <row r="61" spans="1:4" x14ac:dyDescent="0.25">
      <c r="A61" t="s">
        <v>60</v>
      </c>
      <c r="B61" s="1">
        <v>43.977439449699666</v>
      </c>
      <c r="C61" s="1">
        <v>54.501325982425065</v>
      </c>
      <c r="D61" s="1">
        <v>78.269671720507645</v>
      </c>
    </row>
    <row r="62" spans="1:4" x14ac:dyDescent="0.25">
      <c r="A62" t="s">
        <v>61</v>
      </c>
      <c r="B62" s="1">
        <v>40.577801787058661</v>
      </c>
      <c r="C62" s="1">
        <v>56.107306493678891</v>
      </c>
      <c r="D62" s="1">
        <v>79.229206993751404</v>
      </c>
    </row>
    <row r="63" spans="1:4" x14ac:dyDescent="0.25">
      <c r="A63" t="s">
        <v>62</v>
      </c>
      <c r="B63" s="1">
        <v>40.995209931477625</v>
      </c>
      <c r="C63" s="1">
        <v>56.272768351482242</v>
      </c>
      <c r="D63" s="1">
        <v>79.445215249277311</v>
      </c>
    </row>
    <row r="64" spans="1:4" x14ac:dyDescent="0.25">
      <c r="A64" t="s">
        <v>63</v>
      </c>
      <c r="B64" s="1">
        <v>41.188731910294464</v>
      </c>
      <c r="C64" s="1">
        <v>56.752520190656178</v>
      </c>
      <c r="D64" s="1">
        <v>79.63401992938833</v>
      </c>
    </row>
    <row r="65" spans="1:4" x14ac:dyDescent="0.25">
      <c r="A65" t="s">
        <v>64</v>
      </c>
      <c r="B65" s="1">
        <v>42.404683741668059</v>
      </c>
      <c r="C65" s="1">
        <v>57.088714228374471</v>
      </c>
      <c r="D65" s="1">
        <v>79.888852161567542</v>
      </c>
    </row>
    <row r="66" spans="1:4" x14ac:dyDescent="0.25">
      <c r="A66" t="s">
        <v>65</v>
      </c>
      <c r="B66" s="1">
        <v>47.364760909336553</v>
      </c>
      <c r="C66" s="1">
        <v>59.310088627347</v>
      </c>
      <c r="D66" s="1">
        <v>80.354511620311172</v>
      </c>
    </row>
    <row r="67" spans="1:4" x14ac:dyDescent="0.25">
      <c r="A67" t="s">
        <v>66</v>
      </c>
      <c r="B67" s="1">
        <v>48.153157765197534</v>
      </c>
      <c r="C67" s="1">
        <v>59.991710133582302</v>
      </c>
      <c r="D67" s="1">
        <v>80.805431582695206</v>
      </c>
    </row>
    <row r="68" spans="1:4" x14ac:dyDescent="0.25">
      <c r="A68" t="s">
        <v>67</v>
      </c>
      <c r="B68" s="1">
        <v>48.410410484027835</v>
      </c>
      <c r="C68" s="1">
        <v>60.71227257580901</v>
      </c>
      <c r="D68" s="1">
        <v>81.648112377700897</v>
      </c>
    </row>
    <row r="69" spans="1:4" x14ac:dyDescent="0.25">
      <c r="A69" t="s">
        <v>68</v>
      </c>
      <c r="B69" s="1">
        <v>49.39440690220394</v>
      </c>
      <c r="C69" s="1">
        <v>61.130407397162401</v>
      </c>
      <c r="D69" s="1">
        <v>81.727542748914445</v>
      </c>
    </row>
    <row r="70" spans="1:4" x14ac:dyDescent="0.25">
      <c r="A70" t="s">
        <v>69</v>
      </c>
      <c r="B70" s="1">
        <v>49.312814827907395</v>
      </c>
      <c r="C70" s="1">
        <v>61.825969855154405</v>
      </c>
      <c r="D70" s="1">
        <v>82.274519130620405</v>
      </c>
    </row>
    <row r="71" spans="1:4" x14ac:dyDescent="0.25">
      <c r="A71" t="s">
        <v>70</v>
      </c>
      <c r="B71" s="1">
        <v>49.630274631587397</v>
      </c>
      <c r="C71" s="1">
        <v>61.143287111812292</v>
      </c>
      <c r="D71" s="1">
        <v>81.852122702821546</v>
      </c>
    </row>
    <row r="72" spans="1:4" x14ac:dyDescent="0.25">
      <c r="A72" t="s">
        <v>71</v>
      </c>
      <c r="B72" s="1">
        <v>49.623096587709838</v>
      </c>
      <c r="C72" s="1">
        <v>62.723239599079804</v>
      </c>
      <c r="D72" s="1">
        <v>83.005543039456526</v>
      </c>
    </row>
    <row r="73" spans="1:4" x14ac:dyDescent="0.25">
      <c r="A73" t="s">
        <v>72</v>
      </c>
      <c r="B73" s="1">
        <v>49.83388545910897</v>
      </c>
      <c r="C73" s="1">
        <v>61.454947301869446</v>
      </c>
      <c r="D73" s="1">
        <v>81.88921382669399</v>
      </c>
    </row>
    <row r="74" spans="1:4" x14ac:dyDescent="0.25">
      <c r="A74" t="s">
        <v>73</v>
      </c>
      <c r="B74" s="1">
        <v>51.998525257272</v>
      </c>
      <c r="C74" s="1">
        <v>62.828284364466001</v>
      </c>
      <c r="D74" s="1">
        <v>83.499136186734049</v>
      </c>
    </row>
    <row r="75" spans="1:4" x14ac:dyDescent="0.25">
      <c r="A75" t="s">
        <v>74</v>
      </c>
      <c r="B75" s="1">
        <v>51.237957038258472</v>
      </c>
      <c r="C75" s="1">
        <v>62.150752220353489</v>
      </c>
      <c r="D75" s="1">
        <v>83.552645781146566</v>
      </c>
    </row>
    <row r="76" spans="1:4" x14ac:dyDescent="0.25">
      <c r="A76" t="s">
        <v>75</v>
      </c>
      <c r="B76" s="1">
        <v>50.706541321255727</v>
      </c>
      <c r="C76" s="1">
        <v>62.511408162161395</v>
      </c>
      <c r="D76" s="1">
        <v>83.766805702426936</v>
      </c>
    </row>
    <row r="77" spans="1:4" x14ac:dyDescent="0.25">
      <c r="A77" t="s">
        <v>76</v>
      </c>
      <c r="B77" s="1">
        <v>50.5209211754199</v>
      </c>
      <c r="C77" s="1">
        <v>62.156462599262909</v>
      </c>
      <c r="D77" s="1">
        <v>83.805742068042719</v>
      </c>
    </row>
    <row r="78" spans="1:4" x14ac:dyDescent="0.25">
      <c r="A78" t="s">
        <v>77</v>
      </c>
      <c r="B78" s="1">
        <v>51.278268197501085</v>
      </c>
      <c r="C78" s="1">
        <v>62.959982055233418</v>
      </c>
      <c r="D78" s="1">
        <v>84.264577918904209</v>
      </c>
    </row>
    <row r="79" spans="1:4" x14ac:dyDescent="0.25">
      <c r="A79" t="s">
        <v>78</v>
      </c>
      <c r="B79" s="1">
        <v>51.083327063882621</v>
      </c>
      <c r="C79" s="1">
        <v>62.478241475947513</v>
      </c>
      <c r="D79" s="1">
        <v>84.101280106581569</v>
      </c>
    </row>
    <row r="80" spans="1:4" x14ac:dyDescent="0.25">
      <c r="A80" t="s">
        <v>79</v>
      </c>
      <c r="B80" s="1">
        <v>50.992113669328873</v>
      </c>
      <c r="C80" s="1">
        <v>62.8576941352296</v>
      </c>
      <c r="D80" s="1">
        <v>84.324583135803451</v>
      </c>
    </row>
    <row r="81" spans="1:4" x14ac:dyDescent="0.25">
      <c r="A81" t="s">
        <v>80</v>
      </c>
      <c r="B81" s="1">
        <v>51.902352062694156</v>
      </c>
      <c r="C81" s="1">
        <v>63.122177935530566</v>
      </c>
      <c r="D81" s="1">
        <v>83.870019640445676</v>
      </c>
    </row>
    <row r="82" spans="1:4" x14ac:dyDescent="0.25">
      <c r="A82" t="s">
        <v>81</v>
      </c>
      <c r="B82" s="1">
        <v>51.862467701410317</v>
      </c>
      <c r="C82" s="1">
        <v>63.398283192582753</v>
      </c>
      <c r="D82" s="1">
        <v>84.019977224302423</v>
      </c>
    </row>
    <row r="83" spans="1:4" x14ac:dyDescent="0.25">
      <c r="A83" t="s">
        <v>82</v>
      </c>
      <c r="B83" s="1">
        <v>51.740212338277658</v>
      </c>
      <c r="C83" s="1">
        <v>63.260287602929566</v>
      </c>
      <c r="D83" s="1">
        <v>84.307454098642509</v>
      </c>
    </row>
    <row r="84" spans="1:4" x14ac:dyDescent="0.25">
      <c r="A84" t="s">
        <v>83</v>
      </c>
      <c r="B84" s="1">
        <v>51.735806005920018</v>
      </c>
      <c r="C84" s="1">
        <v>62.732680081843952</v>
      </c>
      <c r="D84" s="1">
        <v>84.360863462562108</v>
      </c>
    </row>
    <row r="85" spans="1:4" x14ac:dyDescent="0.25">
      <c r="A85" t="s">
        <v>84</v>
      </c>
      <c r="B85" s="1">
        <v>51.223092826261428</v>
      </c>
      <c r="C85" s="1">
        <v>61.895354111835431</v>
      </c>
      <c r="D85" s="1">
        <v>84.01780331374141</v>
      </c>
    </row>
    <row r="86" spans="1:4" x14ac:dyDescent="0.25">
      <c r="A86" t="s">
        <v>85</v>
      </c>
      <c r="B86" s="1">
        <v>52.194054447933247</v>
      </c>
      <c r="C86" s="1">
        <v>62.713761958440941</v>
      </c>
      <c r="D86" s="1">
        <v>83.695143453571021</v>
      </c>
    </row>
    <row r="87" spans="1:4" x14ac:dyDescent="0.25">
      <c r="A87" t="s">
        <v>86</v>
      </c>
      <c r="B87" s="1">
        <v>51.966527594907838</v>
      </c>
      <c r="C87" s="1">
        <v>62.447377254306637</v>
      </c>
      <c r="D87" s="1">
        <v>83.602368922827864</v>
      </c>
    </row>
    <row r="88" spans="1:4" x14ac:dyDescent="0.25">
      <c r="A88" t="s">
        <v>87</v>
      </c>
      <c r="B88" s="1">
        <v>51.920752276347095</v>
      </c>
      <c r="C88" s="1">
        <v>62.451297667650529</v>
      </c>
      <c r="D88" s="1">
        <v>83.656816258045041</v>
      </c>
    </row>
    <row r="89" spans="1:4" x14ac:dyDescent="0.25">
      <c r="A89" t="s">
        <v>88</v>
      </c>
      <c r="B89" s="1">
        <v>51.531631902927529</v>
      </c>
      <c r="C89" s="1">
        <v>63.954442313968443</v>
      </c>
      <c r="D89" s="1">
        <v>83.657505417770764</v>
      </c>
    </row>
    <row r="90" spans="1:4" x14ac:dyDescent="0.25">
      <c r="A90" t="s">
        <v>89</v>
      </c>
      <c r="B90" s="1">
        <v>51.75571470244742</v>
      </c>
      <c r="C90" s="1">
        <v>64.136078056179898</v>
      </c>
      <c r="D90" s="1">
        <v>83.669804355202615</v>
      </c>
    </row>
    <row r="91" spans="1:4" x14ac:dyDescent="0.25">
      <c r="A91" t="s">
        <v>90</v>
      </c>
      <c r="B91" s="1">
        <v>51.694333353517329</v>
      </c>
      <c r="C91" s="1">
        <v>64.226716217755254</v>
      </c>
      <c r="D91" s="1">
        <v>83.665956741969211</v>
      </c>
    </row>
    <row r="92" spans="1:4" x14ac:dyDescent="0.25">
      <c r="A92" t="s">
        <v>91</v>
      </c>
      <c r="B92" s="1">
        <v>51.638208116171278</v>
      </c>
      <c r="C92" s="1">
        <v>64.30038899747737</v>
      </c>
      <c r="D92" s="1">
        <v>83.572106854813072</v>
      </c>
    </row>
    <row r="93" spans="1:4" x14ac:dyDescent="0.25">
      <c r="A93" t="s">
        <v>92</v>
      </c>
      <c r="B93" s="1">
        <v>51.146814098096002</v>
      </c>
      <c r="C93" s="1">
        <v>63.81225505944257</v>
      </c>
      <c r="D93" s="1">
        <v>83.4240750723731</v>
      </c>
    </row>
    <row r="94" spans="1:4" x14ac:dyDescent="0.25">
      <c r="A94" t="s">
        <v>93</v>
      </c>
      <c r="B94" s="1">
        <v>51.077104244983275</v>
      </c>
      <c r="C94" s="1">
        <v>63.600865619556771</v>
      </c>
      <c r="D94" s="1">
        <v>83.376580132767629</v>
      </c>
    </row>
    <row r="95" spans="1:4" x14ac:dyDescent="0.25">
      <c r="A95" t="s">
        <v>94</v>
      </c>
      <c r="B95" s="1">
        <v>50.915100298994311</v>
      </c>
      <c r="C95" s="1">
        <v>63.515594465619728</v>
      </c>
      <c r="D95" s="1">
        <v>83.350375893032236</v>
      </c>
    </row>
    <row r="96" spans="1:4" x14ac:dyDescent="0.25">
      <c r="A96" t="s">
        <v>95</v>
      </c>
      <c r="B96" s="1">
        <v>50.800193367374526</v>
      </c>
      <c r="C96" s="1">
        <v>63.313981289583566</v>
      </c>
      <c r="D96" s="1">
        <v>83.277265012220099</v>
      </c>
    </row>
    <row r="97" spans="1:4" x14ac:dyDescent="0.25">
      <c r="A97" t="s">
        <v>96</v>
      </c>
      <c r="B97" s="1">
        <v>50.435686583664072</v>
      </c>
      <c r="C97" s="1">
        <v>62.918686351198559</v>
      </c>
      <c r="D97" s="1">
        <v>83.051052435251208</v>
      </c>
    </row>
    <row r="98" spans="1:4" x14ac:dyDescent="0.25">
      <c r="A98" t="s">
        <v>97</v>
      </c>
      <c r="B98" s="1">
        <v>50.23167478306366</v>
      </c>
      <c r="C98" s="1">
        <v>62.789737082925157</v>
      </c>
      <c r="D98" s="1">
        <v>82.971906335663377</v>
      </c>
    </row>
    <row r="99" spans="1:4" x14ac:dyDescent="0.25">
      <c r="A99" t="s">
        <v>98</v>
      </c>
      <c r="B99" s="1">
        <v>49.642601345122614</v>
      </c>
      <c r="C99" s="1">
        <v>62.342091736269388</v>
      </c>
      <c r="D99" s="1">
        <v>82.745072953283156</v>
      </c>
    </row>
    <row r="100" spans="1:4" x14ac:dyDescent="0.25">
      <c r="A100" t="s">
        <v>99</v>
      </c>
      <c r="B100" s="1">
        <v>49.522465603831265</v>
      </c>
      <c r="C100" s="1">
        <v>62.180427201990675</v>
      </c>
      <c r="D100" s="1">
        <v>82.751894820165305</v>
      </c>
    </row>
    <row r="101" spans="1:4" x14ac:dyDescent="0.25">
      <c r="A101" t="s">
        <v>100</v>
      </c>
      <c r="B101" s="1">
        <v>48.615902704063771</v>
      </c>
      <c r="C101" s="1">
        <v>61.186705403389709</v>
      </c>
      <c r="D101" s="1">
        <v>82.437059642227013</v>
      </c>
    </row>
    <row r="102" spans="1:4" x14ac:dyDescent="0.25">
      <c r="A102" t="s">
        <v>101</v>
      </c>
      <c r="B102" s="1">
        <v>49.044905858850193</v>
      </c>
      <c r="C102" s="1">
        <v>61.38934286029324</v>
      </c>
      <c r="D102" s="1">
        <v>82.519979768438972</v>
      </c>
    </row>
    <row r="103" spans="1:4" x14ac:dyDescent="0.25">
      <c r="A103" t="s">
        <v>102</v>
      </c>
      <c r="B103" s="1">
        <v>48.991195606303314</v>
      </c>
      <c r="C103" s="1">
        <v>61.372663427892881</v>
      </c>
      <c r="D103" s="1">
        <v>82.513239414833308</v>
      </c>
    </row>
    <row r="104" spans="1:4" x14ac:dyDescent="0.25">
      <c r="A104" t="s">
        <v>103</v>
      </c>
      <c r="B104" s="1">
        <v>46.772380654837889</v>
      </c>
      <c r="C104" s="1">
        <v>58.549065938392253</v>
      </c>
      <c r="D104" s="1">
        <v>83.159188128123105</v>
      </c>
    </row>
    <row r="105" spans="1:4" x14ac:dyDescent="0.25">
      <c r="A105" t="s">
        <v>104</v>
      </c>
      <c r="B105" s="1">
        <v>46.748741564042909</v>
      </c>
      <c r="C105" s="1">
        <v>58.493075581490984</v>
      </c>
      <c r="D105" s="1">
        <v>82.726589444311699</v>
      </c>
    </row>
    <row r="106" spans="1:4" x14ac:dyDescent="0.25">
      <c r="A106" t="s">
        <v>105</v>
      </c>
      <c r="B106" s="1">
        <v>46.984204047364088</v>
      </c>
      <c r="C106" s="1">
        <v>58.679313578474776</v>
      </c>
      <c r="D106" s="1">
        <v>82.745507468493457</v>
      </c>
    </row>
    <row r="107" spans="1:4" x14ac:dyDescent="0.25">
      <c r="A107" t="s">
        <v>106</v>
      </c>
      <c r="B107" s="1">
        <v>46.923439275237264</v>
      </c>
      <c r="C107" s="1">
        <v>58.666325273820298</v>
      </c>
      <c r="D107" s="1">
        <v>82.659044692633771</v>
      </c>
    </row>
    <row r="108" spans="1:4" x14ac:dyDescent="0.25">
      <c r="A108" t="s">
        <v>107</v>
      </c>
      <c r="B108" s="1">
        <v>46.977460398529701</v>
      </c>
      <c r="C108" s="1">
        <v>58.835708057420277</v>
      </c>
      <c r="D108" s="1">
        <v>82.561252367764737</v>
      </c>
    </row>
    <row r="109" spans="1:4" x14ac:dyDescent="0.25">
      <c r="A109" t="s">
        <v>108</v>
      </c>
      <c r="B109" s="1">
        <v>46.72881795744356</v>
      </c>
      <c r="C109" s="1">
        <v>58.736577799102982</v>
      </c>
      <c r="D109" s="1">
        <v>82.174303606774274</v>
      </c>
    </row>
    <row r="110" spans="1:4" x14ac:dyDescent="0.25">
      <c r="A110" t="s">
        <v>109</v>
      </c>
      <c r="B110" s="1">
        <v>47.149534644785533</v>
      </c>
      <c r="C110" s="1">
        <v>59.01801191025087</v>
      </c>
      <c r="D110" s="1">
        <v>82.186012729318406</v>
      </c>
    </row>
    <row r="111" spans="1:4" x14ac:dyDescent="0.25">
      <c r="A111" t="s">
        <v>110</v>
      </c>
      <c r="B111" s="1">
        <v>46.74643424097367</v>
      </c>
      <c r="C111" s="1">
        <v>58.676306876849225</v>
      </c>
      <c r="D111" s="1">
        <v>81.858905804688149</v>
      </c>
    </row>
    <row r="112" spans="1:4" x14ac:dyDescent="0.25">
      <c r="A112" t="s">
        <v>111</v>
      </c>
      <c r="B112" s="1">
        <v>46.927145194503908</v>
      </c>
      <c r="C112" s="1">
        <v>58.787471697261509</v>
      </c>
      <c r="D112" s="1">
        <v>81.874327494783728</v>
      </c>
    </row>
    <row r="113" spans="1:4" x14ac:dyDescent="0.25">
      <c r="A113" t="s">
        <v>112</v>
      </c>
      <c r="B113" s="1">
        <v>46.599555380574763</v>
      </c>
      <c r="C113" s="1">
        <v>58.416629815225903</v>
      </c>
      <c r="D113" s="1">
        <v>81.718657188406624</v>
      </c>
    </row>
    <row r="114" spans="1:4" x14ac:dyDescent="0.25">
      <c r="A114" t="s">
        <v>113</v>
      </c>
      <c r="B114" s="1">
        <v>46.759951402082628</v>
      </c>
      <c r="C114" s="1">
        <v>58.593357756905547</v>
      </c>
      <c r="D114" s="1">
        <v>81.786370536216197</v>
      </c>
    </row>
    <row r="115" spans="1:4" x14ac:dyDescent="0.25">
      <c r="A115" t="s">
        <v>114</v>
      </c>
      <c r="B115" s="1">
        <v>46.535595688092364</v>
      </c>
      <c r="C115" s="1">
        <v>58.411894452214632</v>
      </c>
      <c r="D115" s="1">
        <v>81.766666389650894</v>
      </c>
    </row>
    <row r="116" spans="1:4" x14ac:dyDescent="0.25">
      <c r="A116" t="s">
        <v>115</v>
      </c>
      <c r="B116" s="1">
        <v>46.704478925105725</v>
      </c>
      <c r="C116" s="1">
        <v>58.529705769995189</v>
      </c>
      <c r="D116" s="1">
        <v>81.730379395536914</v>
      </c>
    </row>
    <row r="117" spans="1:4" x14ac:dyDescent="0.25">
      <c r="A117" t="s">
        <v>116</v>
      </c>
      <c r="B117" s="1">
        <v>46.125992611179981</v>
      </c>
      <c r="C117" s="1">
        <v>58.509149252543224</v>
      </c>
      <c r="D117" s="1">
        <v>81.630108376766714</v>
      </c>
    </row>
    <row r="118" spans="1:4" x14ac:dyDescent="0.25">
      <c r="A118" t="s">
        <v>117</v>
      </c>
      <c r="B118" s="1">
        <v>46.895637730108703</v>
      </c>
      <c r="C118" s="1">
        <v>59.253224975422889</v>
      </c>
      <c r="D118" s="1">
        <v>82.675474394349948</v>
      </c>
    </row>
    <row r="119" spans="1:4" x14ac:dyDescent="0.25">
      <c r="A119" t="s">
        <v>118</v>
      </c>
      <c r="B119" s="1">
        <v>46.609881246535437</v>
      </c>
      <c r="C119" s="1">
        <v>58.824488255821493</v>
      </c>
      <c r="D119" s="1">
        <v>81.458205761858892</v>
      </c>
    </row>
    <row r="120" spans="1:4" x14ac:dyDescent="0.25">
      <c r="A120" t="s">
        <v>119</v>
      </c>
      <c r="B120" s="1">
        <v>46.478811624929698</v>
      </c>
      <c r="C120" s="1">
        <v>58.623660965832713</v>
      </c>
      <c r="D120" s="1">
        <v>81.359549806069026</v>
      </c>
    </row>
    <row r="121" spans="1:4" x14ac:dyDescent="0.25">
      <c r="A121" t="s">
        <v>120</v>
      </c>
      <c r="B121" s="1">
        <v>46.29737531915719</v>
      </c>
      <c r="C121" s="1">
        <v>58.910683092572214</v>
      </c>
      <c r="D121" s="1">
        <v>81.577924563661654</v>
      </c>
    </row>
    <row r="122" spans="1:4" x14ac:dyDescent="0.25">
      <c r="A122" t="s">
        <v>121</v>
      </c>
      <c r="B122" s="1">
        <v>46.890830698600276</v>
      </c>
      <c r="C122" s="1">
        <v>59.239641976625556</v>
      </c>
      <c r="D122" s="1">
        <v>81.54571715033444</v>
      </c>
    </row>
    <row r="123" spans="1:4" x14ac:dyDescent="0.25">
      <c r="A123" t="s">
        <v>122</v>
      </c>
      <c r="B123" s="1">
        <v>46.923844187971483</v>
      </c>
      <c r="C123" s="1">
        <v>59.479896983362444</v>
      </c>
      <c r="D123" s="1">
        <v>81.802249837836598</v>
      </c>
    </row>
    <row r="124" spans="1:4" x14ac:dyDescent="0.25">
      <c r="A124" t="s">
        <v>123</v>
      </c>
      <c r="B124" s="1">
        <v>46.945631727770518</v>
      </c>
      <c r="C124" s="1">
        <v>59.449344828694684</v>
      </c>
      <c r="D124" s="1">
        <v>81.801418840788926</v>
      </c>
    </row>
    <row r="125" spans="1:4" x14ac:dyDescent="0.25">
      <c r="A125" t="s">
        <v>124</v>
      </c>
      <c r="B125" s="1">
        <v>46.603825444532369</v>
      </c>
      <c r="C125" s="1">
        <v>59.105140706764999</v>
      </c>
      <c r="D125" s="1">
        <v>81.53011495806642</v>
      </c>
    </row>
    <row r="126" spans="1:4" x14ac:dyDescent="0.25">
      <c r="A126" t="s">
        <v>125</v>
      </c>
      <c r="B126" s="1">
        <v>47.344691760534722</v>
      </c>
      <c r="C126" s="1">
        <v>59.684224614265645</v>
      </c>
      <c r="D126" s="1">
        <v>81.977573043195079</v>
      </c>
    </row>
    <row r="127" spans="1:4" x14ac:dyDescent="0.25">
      <c r="A127" t="s">
        <v>126</v>
      </c>
      <c r="B127" s="1">
        <v>46.955923244002825</v>
      </c>
      <c r="C127" s="1">
        <v>59.295517341431022</v>
      </c>
      <c r="D127" s="1">
        <v>82.036171683256597</v>
      </c>
    </row>
    <row r="128" spans="1:4" x14ac:dyDescent="0.25">
      <c r="A128" t="s">
        <v>127</v>
      </c>
      <c r="B128" s="1">
        <v>46.561806309520271</v>
      </c>
      <c r="C128" s="1">
        <v>59.002691269034614</v>
      </c>
      <c r="D128" s="1">
        <v>81.75568444719886</v>
      </c>
    </row>
    <row r="129" spans="1:4" x14ac:dyDescent="0.25">
      <c r="A129" t="s">
        <v>128</v>
      </c>
      <c r="B129" s="1">
        <v>46.031383894732173</v>
      </c>
      <c r="C129" s="1">
        <v>58.866856749223743</v>
      </c>
      <c r="D129" s="1">
        <v>81.40619756955661</v>
      </c>
    </row>
    <row r="130" spans="1:4" x14ac:dyDescent="0.25">
      <c r="A130" t="s">
        <v>129</v>
      </c>
      <c r="B130" s="1">
        <v>46.533085806364532</v>
      </c>
      <c r="C130" s="1">
        <v>59.362153026303858</v>
      </c>
      <c r="D130" s="1">
        <v>81.795419265169386</v>
      </c>
    </row>
    <row r="131" spans="1:4" x14ac:dyDescent="0.25">
      <c r="A131" t="s">
        <v>130</v>
      </c>
      <c r="B131" s="1">
        <v>47.115153603159335</v>
      </c>
      <c r="C131" s="1">
        <v>59.846975316258387</v>
      </c>
      <c r="D131" s="1">
        <v>81.785377569052898</v>
      </c>
    </row>
    <row r="132" spans="1:4" x14ac:dyDescent="0.25">
      <c r="A132" t="s">
        <v>131</v>
      </c>
      <c r="B132" s="1">
        <v>47.251242293123951</v>
      </c>
      <c r="C132" s="1">
        <v>59.878884819264002</v>
      </c>
      <c r="D132" s="1">
        <v>81.583071372039612</v>
      </c>
    </row>
    <row r="133" spans="1:4" x14ac:dyDescent="0.25">
      <c r="A133" t="s">
        <v>132</v>
      </c>
      <c r="B133" s="1">
        <v>47.3323148542162</v>
      </c>
      <c r="C133" s="1">
        <v>59.953230547053494</v>
      </c>
      <c r="D133" s="1">
        <v>81.732717526463375</v>
      </c>
    </row>
    <row r="134" spans="1:4" x14ac:dyDescent="0.25">
      <c r="A134" t="s">
        <v>133</v>
      </c>
      <c r="B134" s="1">
        <v>47.73909212508336</v>
      </c>
      <c r="C134" s="1">
        <v>60.312226040577045</v>
      </c>
      <c r="D134" s="1">
        <v>82.088331061142256</v>
      </c>
    </row>
    <row r="135" spans="1:4" x14ac:dyDescent="0.25">
      <c r="A135" t="s">
        <v>134</v>
      </c>
      <c r="B135" s="1">
        <v>47.712709585948488</v>
      </c>
      <c r="C135" s="1">
        <v>60.14837465524181</v>
      </c>
      <c r="D135" s="1">
        <v>82.015513174912485</v>
      </c>
    </row>
    <row r="136" spans="1:4" x14ac:dyDescent="0.25">
      <c r="A136" t="s">
        <v>135</v>
      </c>
      <c r="B136" s="1">
        <v>47.741207077922788</v>
      </c>
      <c r="C136" s="1">
        <v>60.341662049495113</v>
      </c>
      <c r="D136" s="1">
        <v>82.046735474584494</v>
      </c>
    </row>
    <row r="137" spans="1:4" x14ac:dyDescent="0.25">
      <c r="A137" t="s">
        <v>136</v>
      </c>
      <c r="B137" s="1">
        <v>47.098588468699589</v>
      </c>
      <c r="C137" s="1">
        <v>59.653654099729479</v>
      </c>
      <c r="D137" s="1">
        <v>81.664336247149876</v>
      </c>
    </row>
    <row r="138" spans="1:4" x14ac:dyDescent="0.25">
      <c r="A138" t="s">
        <v>137</v>
      </c>
      <c r="B138" s="1">
        <v>48.117928657846647</v>
      </c>
      <c r="C138" s="1">
        <v>60.46541281783194</v>
      </c>
      <c r="D138" s="1">
        <v>82.217005280751096</v>
      </c>
    </row>
    <row r="139" spans="1:4" x14ac:dyDescent="0.25">
      <c r="A139" t="s">
        <v>138</v>
      </c>
      <c r="B139" s="1">
        <v>48.42567966828566</v>
      </c>
      <c r="C139" s="1">
        <v>61.227327107020876</v>
      </c>
      <c r="D139" s="1">
        <v>82.679417982819871</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95"/>
  <sheetViews>
    <sheetView workbookViewId="0"/>
  </sheetViews>
  <sheetFormatPr defaultRowHeight="15" x14ac:dyDescent="0.25"/>
  <sheetData>
    <row r="1" spans="1:3" x14ac:dyDescent="0.25">
      <c r="A1" s="21" t="s">
        <v>0</v>
      </c>
      <c r="B1" t="s">
        <v>162</v>
      </c>
      <c r="C1" t="s">
        <v>163</v>
      </c>
    </row>
    <row r="2" spans="1:3" x14ac:dyDescent="0.25">
      <c r="A2" t="s">
        <v>45</v>
      </c>
      <c r="B2" s="1">
        <v>6.7919774716971277</v>
      </c>
      <c r="C2" s="1">
        <v>8.9771506595935282</v>
      </c>
    </row>
    <row r="3" spans="1:3" x14ac:dyDescent="0.25">
      <c r="A3" t="s">
        <v>46</v>
      </c>
      <c r="B3" s="1">
        <v>6.5713564206598543</v>
      </c>
      <c r="C3" s="1">
        <v>8.9518010672443005</v>
      </c>
    </row>
    <row r="4" spans="1:3" x14ac:dyDescent="0.25">
      <c r="A4" t="s">
        <v>47</v>
      </c>
      <c r="B4" s="1">
        <v>6.6216861535113303</v>
      </c>
      <c r="C4" s="1">
        <v>9.0898574553000664</v>
      </c>
    </row>
    <row r="5" spans="1:3" x14ac:dyDescent="0.25">
      <c r="A5" t="s">
        <v>48</v>
      </c>
      <c r="B5" s="1">
        <v>5.7619113124150436</v>
      </c>
      <c r="C5" s="1">
        <v>8.7797038890288253</v>
      </c>
    </row>
    <row r="6" spans="1:3" x14ac:dyDescent="0.25">
      <c r="A6" t="s">
        <v>49</v>
      </c>
      <c r="B6" s="1">
        <v>6.2547294216199605</v>
      </c>
      <c r="C6" s="1">
        <v>9.2004161565491138</v>
      </c>
    </row>
    <row r="7" spans="1:3" x14ac:dyDescent="0.25">
      <c r="A7" t="s">
        <v>50</v>
      </c>
      <c r="B7" s="1">
        <v>6.4982379116668199</v>
      </c>
      <c r="C7" s="1">
        <v>9.1930561538105326</v>
      </c>
    </row>
    <row r="8" spans="1:3" x14ac:dyDescent="0.25">
      <c r="A8" t="s">
        <v>51</v>
      </c>
      <c r="B8" s="1">
        <v>6.7887045939584443</v>
      </c>
      <c r="C8" s="1">
        <v>8.9251620240699445</v>
      </c>
    </row>
    <row r="9" spans="1:3" x14ac:dyDescent="0.25">
      <c r="A9" t="s">
        <v>52</v>
      </c>
      <c r="B9" s="1">
        <v>6.557025580471378</v>
      </c>
      <c r="C9" s="1">
        <v>8.7171592830061169</v>
      </c>
    </row>
    <row r="10" spans="1:3" x14ac:dyDescent="0.25">
      <c r="A10" t="s">
        <v>53</v>
      </c>
      <c r="B10" s="1">
        <v>6.8790897048199833</v>
      </c>
      <c r="C10" s="1">
        <v>9.3660518493524823</v>
      </c>
    </row>
    <row r="11" spans="1:3" x14ac:dyDescent="0.25">
      <c r="A11" t="s">
        <v>54</v>
      </c>
      <c r="B11" s="1">
        <v>6.989499307406712</v>
      </c>
      <c r="C11" s="1">
        <v>9.3011617901538841</v>
      </c>
    </row>
    <row r="12" spans="1:3" x14ac:dyDescent="0.25">
      <c r="A12" t="s">
        <v>55</v>
      </c>
      <c r="B12" s="1">
        <v>7.2358875659222219</v>
      </c>
      <c r="C12" s="1">
        <v>9.5306723786155487</v>
      </c>
    </row>
    <row r="13" spans="1:3" x14ac:dyDescent="0.25">
      <c r="A13" t="s">
        <v>56</v>
      </c>
      <c r="B13" s="1">
        <v>7.8412425254598377</v>
      </c>
      <c r="C13" s="1">
        <v>9.628465694186259</v>
      </c>
    </row>
    <row r="14" spans="1:3" x14ac:dyDescent="0.25">
      <c r="A14" t="s">
        <v>57</v>
      </c>
      <c r="B14" s="1">
        <v>9.2389127284130339</v>
      </c>
      <c r="C14" s="1">
        <v>11.253913141092992</v>
      </c>
    </row>
    <row r="15" spans="1:3" x14ac:dyDescent="0.25">
      <c r="A15" t="s">
        <v>58</v>
      </c>
      <c r="B15" s="1">
        <v>9.038570112941958</v>
      </c>
      <c r="C15" s="1">
        <v>11.249560802196489</v>
      </c>
    </row>
    <row r="16" spans="1:3" x14ac:dyDescent="0.25">
      <c r="A16" t="s">
        <v>59</v>
      </c>
      <c r="B16" s="1">
        <v>9.4690026198900679</v>
      </c>
      <c r="C16" s="1">
        <v>11.733224120977367</v>
      </c>
    </row>
    <row r="17" spans="1:3" x14ac:dyDescent="0.25">
      <c r="A17" t="s">
        <v>60</v>
      </c>
      <c r="B17" s="1">
        <v>8.8899182546001256</v>
      </c>
      <c r="C17" s="1">
        <v>11.1490473107577</v>
      </c>
    </row>
    <row r="18" spans="1:3" x14ac:dyDescent="0.25">
      <c r="A18" t="s">
        <v>61</v>
      </c>
      <c r="B18" s="1">
        <v>9.8072405642515772</v>
      </c>
      <c r="C18" s="1">
        <v>12.149536473505806</v>
      </c>
    </row>
    <row r="19" spans="1:3" x14ac:dyDescent="0.25">
      <c r="A19" t="s">
        <v>62</v>
      </c>
      <c r="B19" s="1">
        <v>9.3060805277198178</v>
      </c>
      <c r="C19" s="1">
        <v>11.719574157273549</v>
      </c>
    </row>
    <row r="20" spans="1:3" x14ac:dyDescent="0.25">
      <c r="A20" t="s">
        <v>63</v>
      </c>
      <c r="B20" s="1">
        <v>9.7748758365775235</v>
      </c>
      <c r="C20" s="1">
        <v>12.644143958669849</v>
      </c>
    </row>
    <row r="21" spans="1:3" x14ac:dyDescent="0.25">
      <c r="A21" t="s">
        <v>64</v>
      </c>
      <c r="B21" s="1">
        <v>8.9892980334857633</v>
      </c>
      <c r="C21" s="1">
        <v>11.436509334016405</v>
      </c>
    </row>
    <row r="22" spans="1:3" x14ac:dyDescent="0.25">
      <c r="A22" t="s">
        <v>65</v>
      </c>
      <c r="B22" s="1">
        <v>10.350357676252116</v>
      </c>
      <c r="C22" s="1">
        <v>13.061133519181562</v>
      </c>
    </row>
    <row r="23" spans="1:3" x14ac:dyDescent="0.25">
      <c r="A23" t="s">
        <v>66</v>
      </c>
      <c r="B23" s="1">
        <v>10.101427427378667</v>
      </c>
      <c r="C23" s="1">
        <v>12.51889977445183</v>
      </c>
    </row>
    <row r="24" spans="1:3" x14ac:dyDescent="0.25">
      <c r="A24" t="s">
        <v>67</v>
      </c>
      <c r="B24" s="1">
        <v>10.580307749664039</v>
      </c>
      <c r="C24" s="1">
        <v>12.723521678542978</v>
      </c>
    </row>
    <row r="25" spans="1:3" x14ac:dyDescent="0.25">
      <c r="A25" t="s">
        <v>68</v>
      </c>
      <c r="B25" s="1">
        <v>9.5585897105286097</v>
      </c>
      <c r="C25" s="1">
        <v>11.214941490247684</v>
      </c>
    </row>
    <row r="26" spans="1:3" x14ac:dyDescent="0.25">
      <c r="A26" t="s">
        <v>69</v>
      </c>
      <c r="B26" s="1">
        <v>9.9908055941908955</v>
      </c>
      <c r="C26" s="1">
        <v>11.883626669028494</v>
      </c>
    </row>
    <row r="27" spans="1:3" x14ac:dyDescent="0.25">
      <c r="A27" t="s">
        <v>70</v>
      </c>
      <c r="B27" s="1">
        <v>8.946626290960813</v>
      </c>
      <c r="C27" s="1">
        <v>10.621389040759627</v>
      </c>
    </row>
    <row r="28" spans="1:3" x14ac:dyDescent="0.25">
      <c r="A28" t="s">
        <v>71</v>
      </c>
      <c r="B28" s="1">
        <v>9.6464922183589454</v>
      </c>
      <c r="C28" s="1">
        <v>11.406020396886719</v>
      </c>
    </row>
    <row r="29" spans="1:3" x14ac:dyDescent="0.25">
      <c r="A29" t="s">
        <v>72</v>
      </c>
      <c r="B29" s="1">
        <v>7.1960688584292543</v>
      </c>
      <c r="C29" s="1">
        <v>8.0918831204219117</v>
      </c>
    </row>
    <row r="30" spans="1:3" x14ac:dyDescent="0.25">
      <c r="A30" t="s">
        <v>73</v>
      </c>
      <c r="B30" s="1">
        <v>10.267719544245889</v>
      </c>
      <c r="C30" s="1">
        <v>9.5701499327231936</v>
      </c>
    </row>
    <row r="31" spans="1:3" x14ac:dyDescent="0.25">
      <c r="A31" t="s">
        <v>74</v>
      </c>
      <c r="B31" s="1">
        <v>10.534354672699212</v>
      </c>
      <c r="C31" s="1">
        <v>9.864173738885297</v>
      </c>
    </row>
    <row r="32" spans="1:3" x14ac:dyDescent="0.25">
      <c r="A32" t="s">
        <v>75</v>
      </c>
      <c r="B32" s="1">
        <v>11.251812175376291</v>
      </c>
      <c r="C32" s="1">
        <v>10.3806763475285</v>
      </c>
    </row>
    <row r="33" spans="1:3" x14ac:dyDescent="0.25">
      <c r="A33" t="s">
        <v>76</v>
      </c>
      <c r="B33" s="1">
        <v>11.232672362801049</v>
      </c>
      <c r="C33" s="1">
        <v>9.8145699281325349</v>
      </c>
    </row>
    <row r="34" spans="1:3" x14ac:dyDescent="0.25">
      <c r="A34" t="s">
        <v>77</v>
      </c>
      <c r="B34" s="1">
        <v>12.112260042709798</v>
      </c>
      <c r="C34" s="1">
        <v>10.798487234728386</v>
      </c>
    </row>
    <row r="35" spans="1:3" x14ac:dyDescent="0.25">
      <c r="A35" t="s">
        <v>78</v>
      </c>
      <c r="B35" s="1">
        <v>12.166412732354761</v>
      </c>
      <c r="C35" s="1">
        <v>10.577308338493358</v>
      </c>
    </row>
    <row r="36" spans="1:3" x14ac:dyDescent="0.25">
      <c r="A36" t="s">
        <v>79</v>
      </c>
      <c r="B36" s="1">
        <v>12.573077065436053</v>
      </c>
      <c r="C36" s="1">
        <v>11.146150210810985</v>
      </c>
    </row>
    <row r="37" spans="1:3" x14ac:dyDescent="0.25">
      <c r="A37" t="s">
        <v>80</v>
      </c>
      <c r="B37" s="1">
        <v>10.876196696457164</v>
      </c>
      <c r="C37" s="1">
        <v>9.2777187612106413</v>
      </c>
    </row>
    <row r="38" spans="1:3" x14ac:dyDescent="0.25">
      <c r="A38" t="s">
        <v>81</v>
      </c>
      <c r="B38" s="1">
        <v>10.953527636720668</v>
      </c>
      <c r="C38" s="1">
        <v>9.4853751701431364</v>
      </c>
    </row>
    <row r="39" spans="1:3" x14ac:dyDescent="0.25">
      <c r="A39" t="s">
        <v>82</v>
      </c>
      <c r="B39" s="1">
        <v>11.138353110124305</v>
      </c>
      <c r="C39" s="1">
        <v>9.0480495122409188</v>
      </c>
    </row>
    <row r="40" spans="1:3" x14ac:dyDescent="0.25">
      <c r="A40" t="s">
        <v>83</v>
      </c>
      <c r="B40" s="1">
        <v>11.36901266888473</v>
      </c>
      <c r="C40" s="1">
        <v>8.5532457726157638</v>
      </c>
    </row>
    <row r="41" spans="1:3" x14ac:dyDescent="0.25">
      <c r="A41" t="s">
        <v>84</v>
      </c>
      <c r="B41" s="1">
        <v>10.612115969870906</v>
      </c>
      <c r="C41" s="1">
        <v>8.0539880106466661</v>
      </c>
    </row>
    <row r="42" spans="1:3" x14ac:dyDescent="0.25">
      <c r="A42" t="s">
        <v>85</v>
      </c>
      <c r="B42" s="1">
        <v>9.9997925142438362</v>
      </c>
      <c r="C42" s="1">
        <v>7.5113480358582301</v>
      </c>
    </row>
    <row r="43" spans="1:3" x14ac:dyDescent="0.25">
      <c r="A43" t="s">
        <v>86</v>
      </c>
      <c r="B43" s="1">
        <v>10.068764917303259</v>
      </c>
      <c r="C43" s="1">
        <v>7.6412010883384287</v>
      </c>
    </row>
    <row r="44" spans="1:3" x14ac:dyDescent="0.25">
      <c r="A44" t="s">
        <v>87</v>
      </c>
      <c r="B44" s="1">
        <v>9.9640836683178815</v>
      </c>
      <c r="C44" s="1">
        <v>7.6253800084137788</v>
      </c>
    </row>
    <row r="45" spans="1:3" x14ac:dyDescent="0.25">
      <c r="A45" t="s">
        <v>88</v>
      </c>
      <c r="B45" s="1">
        <v>9.4432967703638315</v>
      </c>
      <c r="C45" s="1">
        <v>7.578278221010029</v>
      </c>
    </row>
    <row r="46" spans="1:3" x14ac:dyDescent="0.25">
      <c r="A46" t="s">
        <v>89</v>
      </c>
      <c r="B46" s="1">
        <v>9.4074705009537229</v>
      </c>
      <c r="C46" s="1">
        <v>7.3470477010516619</v>
      </c>
    </row>
    <row r="47" spans="1:3" x14ac:dyDescent="0.25">
      <c r="A47" t="s">
        <v>90</v>
      </c>
      <c r="B47" s="1">
        <v>9.5793746180841506</v>
      </c>
      <c r="C47" s="1">
        <v>7.5465778853891452</v>
      </c>
    </row>
    <row r="48" spans="1:3" x14ac:dyDescent="0.25">
      <c r="A48" t="s">
        <v>91</v>
      </c>
      <c r="B48" s="1">
        <v>9.5440866930000059</v>
      </c>
      <c r="C48" s="1">
        <v>7.101382692452189</v>
      </c>
    </row>
    <row r="49" spans="1:3" x14ac:dyDescent="0.25">
      <c r="A49" t="s">
        <v>92</v>
      </c>
      <c r="B49" s="1">
        <v>8.958424577752373</v>
      </c>
      <c r="C49" s="1">
        <v>6.6627875015969051</v>
      </c>
    </row>
    <row r="50" spans="1:3" x14ac:dyDescent="0.25">
      <c r="A50" t="s">
        <v>93</v>
      </c>
      <c r="B50" s="1">
        <v>9.2777361695163183</v>
      </c>
      <c r="C50" s="1">
        <v>6.5232141915655353</v>
      </c>
    </row>
    <row r="51" spans="1:3" x14ac:dyDescent="0.25">
      <c r="A51" t="s">
        <v>94</v>
      </c>
      <c r="B51" s="1">
        <v>8.5993463708185693</v>
      </c>
      <c r="C51" s="1">
        <v>6.1499889004004968</v>
      </c>
    </row>
    <row r="52" spans="1:3" x14ac:dyDescent="0.25">
      <c r="A52" t="s">
        <v>95</v>
      </c>
      <c r="B52" s="1">
        <v>8.4031397455963734</v>
      </c>
      <c r="C52" s="1">
        <v>5.7582476505406985</v>
      </c>
    </row>
    <row r="53" spans="1:3" x14ac:dyDescent="0.25">
      <c r="A53" t="s">
        <v>96</v>
      </c>
      <c r="B53" s="1">
        <v>8.0049603768699527</v>
      </c>
      <c r="C53" s="1">
        <v>5.4545831015792707</v>
      </c>
    </row>
    <row r="54" spans="1:3" x14ac:dyDescent="0.25">
      <c r="A54" t="s">
        <v>97</v>
      </c>
      <c r="B54" s="1">
        <v>8.1843789982658599</v>
      </c>
      <c r="C54" s="1">
        <v>5.4470143876931845</v>
      </c>
    </row>
    <row r="55" spans="1:3" x14ac:dyDescent="0.25">
      <c r="A55" t="s">
        <v>98</v>
      </c>
      <c r="B55" s="1">
        <v>8.1473851912438064</v>
      </c>
      <c r="C55" s="1">
        <v>5.4096691124748224</v>
      </c>
    </row>
    <row r="56" spans="1:3" x14ac:dyDescent="0.25">
      <c r="A56" t="s">
        <v>99</v>
      </c>
      <c r="B56" s="1">
        <v>8.5749670327281322</v>
      </c>
      <c r="C56" s="1">
        <v>5.2091252869636504</v>
      </c>
    </row>
    <row r="57" spans="1:3" x14ac:dyDescent="0.25">
      <c r="A57" t="s">
        <v>100</v>
      </c>
      <c r="B57" s="1">
        <v>8.2854452885158256</v>
      </c>
      <c r="C57" s="1">
        <v>4.9238634181890912</v>
      </c>
    </row>
    <row r="58" spans="1:3" x14ac:dyDescent="0.25">
      <c r="A58" t="s">
        <v>101</v>
      </c>
      <c r="B58" s="1">
        <v>8.5683848435121472</v>
      </c>
      <c r="C58" s="1">
        <v>5.0457874538100045</v>
      </c>
    </row>
    <row r="59" spans="1:3" x14ac:dyDescent="0.25">
      <c r="A59" t="s">
        <v>102</v>
      </c>
      <c r="B59" s="1">
        <v>8.5112508894055825</v>
      </c>
      <c r="C59" s="1">
        <v>5.1100867128010794</v>
      </c>
    </row>
    <row r="60" spans="1:3" x14ac:dyDescent="0.25">
      <c r="A60" t="s">
        <v>103</v>
      </c>
      <c r="B60" s="1">
        <v>10.079719696051356</v>
      </c>
      <c r="C60" s="1">
        <v>6.5659178805912362</v>
      </c>
    </row>
    <row r="61" spans="1:3" x14ac:dyDescent="0.25">
      <c r="A61" t="s">
        <v>104</v>
      </c>
      <c r="B61" s="1">
        <v>9.6017712102784714</v>
      </c>
      <c r="C61" s="1">
        <v>6.0053938626414309</v>
      </c>
    </row>
    <row r="62" spans="1:3" x14ac:dyDescent="0.25">
      <c r="A62" t="s">
        <v>105</v>
      </c>
      <c r="B62" s="1">
        <v>9.494894932217143</v>
      </c>
      <c r="C62" s="1">
        <v>6.3340343092772668</v>
      </c>
    </row>
    <row r="63" spans="1:3" x14ac:dyDescent="0.25">
      <c r="A63" t="s">
        <v>106</v>
      </c>
      <c r="B63" s="1">
        <v>9.6551180503218159</v>
      </c>
      <c r="C63" s="1">
        <v>6.3473841655020724</v>
      </c>
    </row>
    <row r="64" spans="1:3" x14ac:dyDescent="0.25">
      <c r="A64" t="s">
        <v>107</v>
      </c>
      <c r="B64" s="1">
        <v>9.3310133795971453</v>
      </c>
      <c r="C64" s="1">
        <v>6.1103006438314074</v>
      </c>
    </row>
    <row r="65" spans="1:3" x14ac:dyDescent="0.25">
      <c r="A65" t="s">
        <v>108</v>
      </c>
      <c r="B65" s="1">
        <v>9.0951033116240367</v>
      </c>
      <c r="C65" s="1">
        <v>5.7108421853795681</v>
      </c>
    </row>
    <row r="66" spans="1:3" x14ac:dyDescent="0.25">
      <c r="A66" t="s">
        <v>109</v>
      </c>
      <c r="B66" s="1">
        <v>9.3596957546670279</v>
      </c>
      <c r="C66" s="1">
        <v>5.7564775498039609</v>
      </c>
    </row>
    <row r="67" spans="1:3" x14ac:dyDescent="0.25">
      <c r="A67" t="s">
        <v>110</v>
      </c>
      <c r="B67" s="1">
        <v>9.2365300483798087</v>
      </c>
      <c r="C67" s="1">
        <v>5.7676078847853542</v>
      </c>
    </row>
    <row r="68" spans="1:3" x14ac:dyDescent="0.25">
      <c r="A68" t="s">
        <v>111</v>
      </c>
      <c r="B68" s="1">
        <v>9.2701093198855755</v>
      </c>
      <c r="C68" s="1">
        <v>5.8002266156301472</v>
      </c>
    </row>
    <row r="69" spans="1:3" x14ac:dyDescent="0.25">
      <c r="A69" t="s">
        <v>112</v>
      </c>
      <c r="B69" s="1">
        <v>9.61447640888316</v>
      </c>
      <c r="C69" s="1">
        <v>5.7457534528345624</v>
      </c>
    </row>
    <row r="70" spans="1:3" x14ac:dyDescent="0.25">
      <c r="A70" t="s">
        <v>113</v>
      </c>
      <c r="B70" s="1">
        <v>9.7010851192975114</v>
      </c>
      <c r="C70" s="1">
        <v>5.8781896213990672</v>
      </c>
    </row>
    <row r="71" spans="1:3" x14ac:dyDescent="0.25">
      <c r="A71" t="s">
        <v>114</v>
      </c>
      <c r="B71" s="1">
        <v>9.4019418355971993</v>
      </c>
      <c r="C71" s="1">
        <v>5.8112005269634794</v>
      </c>
    </row>
    <row r="72" spans="1:3" x14ac:dyDescent="0.25">
      <c r="A72" t="s">
        <v>115</v>
      </c>
      <c r="B72" s="1">
        <v>9.3247097472342944</v>
      </c>
      <c r="C72" s="1">
        <v>6.1695050469556163</v>
      </c>
    </row>
    <row r="73" spans="1:3" x14ac:dyDescent="0.25">
      <c r="A73" t="s">
        <v>116</v>
      </c>
      <c r="B73" s="1">
        <v>8.6803127466059955</v>
      </c>
      <c r="C73" s="1">
        <v>5.3978122518030771</v>
      </c>
    </row>
    <row r="74" spans="1:3" x14ac:dyDescent="0.25">
      <c r="A74" t="s">
        <v>117</v>
      </c>
      <c r="B74" s="1">
        <v>8.2672206620388309</v>
      </c>
      <c r="C74" s="1">
        <v>5.6872860989001159</v>
      </c>
    </row>
    <row r="75" spans="1:3" x14ac:dyDescent="0.25">
      <c r="A75" t="s">
        <v>118</v>
      </c>
      <c r="B75" s="1">
        <v>8.7769331227147021</v>
      </c>
      <c r="C75" s="1">
        <v>4.9904041026571724</v>
      </c>
    </row>
    <row r="76" spans="1:3" x14ac:dyDescent="0.25">
      <c r="A76" t="s">
        <v>119</v>
      </c>
      <c r="B76" s="1">
        <v>8.2302534685507958</v>
      </c>
      <c r="C76" s="1">
        <v>5.0302929253320192</v>
      </c>
    </row>
    <row r="77" spans="1:3" x14ac:dyDescent="0.25">
      <c r="A77" t="s">
        <v>120</v>
      </c>
      <c r="B77" s="1">
        <v>8.1541778207507818</v>
      </c>
      <c r="C77" s="1">
        <v>4.7580927603359839</v>
      </c>
    </row>
    <row r="78" spans="1:3" x14ac:dyDescent="0.25">
      <c r="A78" t="s">
        <v>121</v>
      </c>
      <c r="B78" s="1">
        <v>7.8928695346035198</v>
      </c>
      <c r="C78" s="1">
        <v>5.2288491418614305</v>
      </c>
    </row>
    <row r="79" spans="1:3" x14ac:dyDescent="0.25">
      <c r="A79" t="s">
        <v>122</v>
      </c>
      <c r="B79" s="1">
        <v>7.8978568803453717</v>
      </c>
      <c r="C79" s="1">
        <v>5.0447809231606495</v>
      </c>
    </row>
    <row r="80" spans="1:3" x14ac:dyDescent="0.25">
      <c r="A80" t="s">
        <v>123</v>
      </c>
      <c r="B80" s="1">
        <v>8.306567651323439</v>
      </c>
      <c r="C80" s="1">
        <v>5.0226477745382958</v>
      </c>
    </row>
    <row r="81" spans="1:3" x14ac:dyDescent="0.25">
      <c r="A81" t="s">
        <v>124</v>
      </c>
      <c r="B81" s="1">
        <v>8.1156505590795671</v>
      </c>
      <c r="C81" s="1">
        <v>4.6309957926646304</v>
      </c>
    </row>
    <row r="82" spans="1:3" x14ac:dyDescent="0.25">
      <c r="A82" t="s">
        <v>125</v>
      </c>
      <c r="B82" s="1">
        <v>8.7534871497443785</v>
      </c>
      <c r="C82" s="1">
        <v>4.7525518422162429</v>
      </c>
    </row>
    <row r="83" spans="1:3" x14ac:dyDescent="0.25">
      <c r="A83" t="s">
        <v>126</v>
      </c>
      <c r="B83" s="1">
        <v>8.6169381318359015</v>
      </c>
      <c r="C83" s="1">
        <v>4.730569396187426</v>
      </c>
    </row>
    <row r="84" spans="1:3" x14ac:dyDescent="0.25">
      <c r="A84" t="s">
        <v>127</v>
      </c>
      <c r="B84" s="1">
        <v>8.2838006303577227</v>
      </c>
      <c r="C84" s="1">
        <v>4.8663102628347152</v>
      </c>
    </row>
    <row r="85" spans="1:3" x14ac:dyDescent="0.25">
      <c r="A85" t="s">
        <v>128</v>
      </c>
      <c r="B85" s="1">
        <v>8.4094537461620789</v>
      </c>
      <c r="C85" s="1">
        <v>4.4471332769448404</v>
      </c>
    </row>
    <row r="86" spans="1:3" x14ac:dyDescent="0.25">
      <c r="A86" t="s">
        <v>129</v>
      </c>
      <c r="B86" s="1">
        <v>8.6844181447041606</v>
      </c>
      <c r="C86" s="1">
        <v>5.9130575759896811</v>
      </c>
    </row>
    <row r="87" spans="1:3" x14ac:dyDescent="0.25">
      <c r="A87" t="s">
        <v>130</v>
      </c>
      <c r="B87" s="1">
        <v>8.2021462152740536</v>
      </c>
      <c r="C87" s="1">
        <v>6.0790720131042368</v>
      </c>
    </row>
    <row r="88" spans="1:3" x14ac:dyDescent="0.25">
      <c r="A88" t="s">
        <v>131</v>
      </c>
      <c r="B88" s="1">
        <v>8.3758054367601318</v>
      </c>
      <c r="C88" s="1">
        <v>6.1885389108208049</v>
      </c>
    </row>
    <row r="89" spans="1:3" x14ac:dyDescent="0.25">
      <c r="A89" t="s">
        <v>132</v>
      </c>
      <c r="B89" s="1">
        <v>8.2192901165803534</v>
      </c>
      <c r="C89" s="1">
        <v>5.9714999140269587</v>
      </c>
    </row>
    <row r="90" spans="1:3" x14ac:dyDescent="0.25">
      <c r="A90" t="s">
        <v>133</v>
      </c>
      <c r="B90" s="1">
        <v>8.494801417652651</v>
      </c>
      <c r="C90" s="1">
        <v>6.8116234623078737</v>
      </c>
    </row>
    <row r="91" spans="1:3" x14ac:dyDescent="0.25">
      <c r="A91" t="s">
        <v>134</v>
      </c>
      <c r="B91" s="1">
        <v>8.5352769075783534</v>
      </c>
      <c r="C91" s="1">
        <v>7.1533255114591467</v>
      </c>
    </row>
    <row r="92" spans="1:3" x14ac:dyDescent="0.25">
      <c r="A92" t="s">
        <v>135</v>
      </c>
      <c r="B92" s="1">
        <v>8.7273939213078613</v>
      </c>
      <c r="C92" s="1">
        <v>7.0544878797802637</v>
      </c>
    </row>
    <row r="93" spans="1:3" x14ac:dyDescent="0.25">
      <c r="A93" t="s">
        <v>136</v>
      </c>
      <c r="B93" s="1">
        <v>7.9712717146149652</v>
      </c>
      <c r="C93" s="1">
        <v>6.4487422813699009</v>
      </c>
    </row>
    <row r="94" spans="1:3" x14ac:dyDescent="0.25">
      <c r="A94" t="s">
        <v>137</v>
      </c>
      <c r="B94" s="1">
        <v>9.062873099716942</v>
      </c>
      <c r="C94" s="1">
        <v>7.8400393568489459</v>
      </c>
    </row>
    <row r="95" spans="1:3" x14ac:dyDescent="0.25">
      <c r="A95" t="s">
        <v>138</v>
      </c>
      <c r="B95" s="1">
        <v>8.584550289868611</v>
      </c>
      <c r="C95" s="1">
        <v>7.9232726057077025</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39"/>
  <sheetViews>
    <sheetView workbookViewId="0"/>
  </sheetViews>
  <sheetFormatPr defaultRowHeight="15" x14ac:dyDescent="0.25"/>
  <sheetData>
    <row r="1" spans="1:6" x14ac:dyDescent="0.25">
      <c r="A1" s="21" t="s">
        <v>0</v>
      </c>
      <c r="B1" t="s">
        <v>164</v>
      </c>
      <c r="C1" t="s">
        <v>165</v>
      </c>
      <c r="D1" t="s">
        <v>166</v>
      </c>
      <c r="E1" t="s">
        <v>167</v>
      </c>
      <c r="F1" t="s">
        <v>168</v>
      </c>
    </row>
    <row r="2" spans="1:6" x14ac:dyDescent="0.25">
      <c r="A2" t="s">
        <v>1</v>
      </c>
      <c r="B2" s="1">
        <v>13.236654852160045</v>
      </c>
      <c r="C2" s="1">
        <v>11.654826996670378</v>
      </c>
      <c r="D2" s="1">
        <v>16.983238168833729</v>
      </c>
      <c r="E2" s="1">
        <v>11.531614918026497</v>
      </c>
      <c r="F2" s="1">
        <v>8.678527346436935</v>
      </c>
    </row>
    <row r="3" spans="1:6" x14ac:dyDescent="0.25">
      <c r="A3" t="s">
        <v>2</v>
      </c>
      <c r="B3" s="1">
        <v>13.491679154730848</v>
      </c>
      <c r="C3" s="1">
        <v>11.431439021519472</v>
      </c>
      <c r="D3" s="1">
        <v>16.337712264663725</v>
      </c>
      <c r="E3" s="1">
        <v>11.400310883706696</v>
      </c>
      <c r="F3" s="1">
        <v>8.4220747949303352</v>
      </c>
    </row>
    <row r="4" spans="1:6" x14ac:dyDescent="0.25">
      <c r="A4" t="s">
        <v>3</v>
      </c>
      <c r="B4" s="1">
        <v>13.317691288226163</v>
      </c>
      <c r="C4" s="1">
        <v>11.215245891208209</v>
      </c>
      <c r="D4" s="1">
        <v>15.628969365339094</v>
      </c>
      <c r="E4" s="1">
        <v>11.200643842896705</v>
      </c>
      <c r="F4" s="1">
        <v>8.3325494207433017</v>
      </c>
    </row>
    <row r="5" spans="1:6" x14ac:dyDescent="0.25">
      <c r="A5" t="s">
        <v>4</v>
      </c>
      <c r="B5" s="1">
        <v>13.578879486969067</v>
      </c>
      <c r="C5" s="1">
        <v>11.05181175872263</v>
      </c>
      <c r="D5" s="1">
        <v>15.279074948237643</v>
      </c>
      <c r="E5" s="1">
        <v>11.323160677614057</v>
      </c>
      <c r="F5" s="1">
        <v>8.189729292259095</v>
      </c>
    </row>
    <row r="6" spans="1:6" x14ac:dyDescent="0.25">
      <c r="A6" t="s">
        <v>5</v>
      </c>
      <c r="B6" s="1">
        <v>13.892327390505551</v>
      </c>
      <c r="C6" s="1">
        <v>10.918394772550322</v>
      </c>
      <c r="D6" s="1">
        <v>15.079221064908952</v>
      </c>
      <c r="E6" s="1">
        <v>10.91284745840189</v>
      </c>
      <c r="F6" s="1">
        <v>8.1064614042849339</v>
      </c>
    </row>
    <row r="7" spans="1:6" x14ac:dyDescent="0.25">
      <c r="A7" t="s">
        <v>6</v>
      </c>
      <c r="B7" s="1">
        <v>13.89114238430545</v>
      </c>
      <c r="C7" s="1">
        <v>10.821826492758465</v>
      </c>
      <c r="D7" s="1">
        <v>14.740521426580406</v>
      </c>
      <c r="E7" s="1">
        <v>10.852005828945428</v>
      </c>
      <c r="F7" s="1">
        <v>8.040336557232532</v>
      </c>
    </row>
    <row r="8" spans="1:6" x14ac:dyDescent="0.25">
      <c r="A8" t="s">
        <v>7</v>
      </c>
      <c r="B8" s="1">
        <v>14.042682211804694</v>
      </c>
      <c r="C8" s="1">
        <v>10.574878191572571</v>
      </c>
      <c r="D8" s="1">
        <v>14.341548536907675</v>
      </c>
      <c r="E8" s="1">
        <v>10.759910934331367</v>
      </c>
      <c r="F8" s="1">
        <v>8.0144717659318818</v>
      </c>
    </row>
    <row r="9" spans="1:6" x14ac:dyDescent="0.25">
      <c r="A9" t="s">
        <v>8</v>
      </c>
      <c r="B9" s="1">
        <v>14.242045418884716</v>
      </c>
      <c r="C9" s="1">
        <v>10.320610644824736</v>
      </c>
      <c r="D9" s="1">
        <v>14.135750221517521</v>
      </c>
      <c r="E9" s="1">
        <v>10.802126484006859</v>
      </c>
      <c r="F9" s="1">
        <v>7.6794148782301637</v>
      </c>
    </row>
    <row r="10" spans="1:6" x14ac:dyDescent="0.25">
      <c r="A10" t="s">
        <v>9</v>
      </c>
      <c r="B10" s="1">
        <v>14.108557974952266</v>
      </c>
      <c r="C10" s="1">
        <v>10.223231096369393</v>
      </c>
      <c r="D10" s="1">
        <v>14.080882471108211</v>
      </c>
      <c r="E10" s="1">
        <v>10.721561670702975</v>
      </c>
      <c r="F10" s="1">
        <v>7.5018132041873828</v>
      </c>
    </row>
    <row r="11" spans="1:6" x14ac:dyDescent="0.25">
      <c r="A11" t="s">
        <v>10</v>
      </c>
      <c r="B11" s="1">
        <v>14.517103455647332</v>
      </c>
      <c r="C11" s="1">
        <v>10.057663287249039</v>
      </c>
      <c r="D11" s="1">
        <v>13.818058955706434</v>
      </c>
      <c r="E11" s="1">
        <v>10.781641075908631</v>
      </c>
      <c r="F11" s="1">
        <v>7.6834716185907652</v>
      </c>
    </row>
    <row r="12" spans="1:6" x14ac:dyDescent="0.25">
      <c r="A12" t="s">
        <v>11</v>
      </c>
      <c r="B12" s="1">
        <v>14.498640840356117</v>
      </c>
      <c r="C12" s="1">
        <v>9.9032057537196962</v>
      </c>
      <c r="D12" s="1">
        <v>13.426209086895611</v>
      </c>
      <c r="E12" s="1">
        <v>10.931187880325261</v>
      </c>
      <c r="F12" s="1">
        <v>7.7030284192417184</v>
      </c>
    </row>
    <row r="13" spans="1:6" x14ac:dyDescent="0.25">
      <c r="A13" t="s">
        <v>12</v>
      </c>
      <c r="B13" s="1">
        <v>14.791482000770396</v>
      </c>
      <c r="C13" s="1">
        <v>9.7709935283274998</v>
      </c>
      <c r="D13" s="1">
        <v>13.359796984888545</v>
      </c>
      <c r="E13" s="1">
        <v>11.139178783958378</v>
      </c>
      <c r="F13" s="1">
        <v>7.6172520737548464</v>
      </c>
    </row>
    <row r="14" spans="1:6" x14ac:dyDescent="0.25">
      <c r="A14" t="s">
        <v>13</v>
      </c>
      <c r="B14" s="1">
        <v>14.192140710208676</v>
      </c>
      <c r="C14" s="1">
        <v>9.3805446679967375</v>
      </c>
      <c r="D14" s="1">
        <v>13.098983037341188</v>
      </c>
      <c r="E14" s="1">
        <v>10.716133331852454</v>
      </c>
      <c r="F14" s="1">
        <v>7.2835860183245824</v>
      </c>
    </row>
    <row r="15" spans="1:6" x14ac:dyDescent="0.25">
      <c r="A15" t="s">
        <v>14</v>
      </c>
      <c r="B15" s="1">
        <v>14.372091474475624</v>
      </c>
      <c r="C15" s="1">
        <v>9.3675344122488617</v>
      </c>
      <c r="D15" s="1">
        <v>13.322693981041347</v>
      </c>
      <c r="E15" s="1">
        <v>11.029253280892979</v>
      </c>
      <c r="F15" s="1">
        <v>7.2632644629468128</v>
      </c>
    </row>
    <row r="16" spans="1:6" x14ac:dyDescent="0.25">
      <c r="A16" t="s">
        <v>15</v>
      </c>
      <c r="B16" s="1">
        <v>14.798242661712063</v>
      </c>
      <c r="C16" s="1">
        <v>9.4030655338696754</v>
      </c>
      <c r="D16" s="1">
        <v>13.39711539655813</v>
      </c>
      <c r="E16" s="1">
        <v>11.482530548091182</v>
      </c>
      <c r="F16" s="1">
        <v>7.0650989177214285</v>
      </c>
    </row>
    <row r="17" spans="1:6" x14ac:dyDescent="0.25">
      <c r="A17" t="s">
        <v>16</v>
      </c>
      <c r="B17" s="1">
        <v>15.150157024754213</v>
      </c>
      <c r="C17" s="1">
        <v>9.4574512700204547</v>
      </c>
      <c r="D17" s="1">
        <v>13.572741955173262</v>
      </c>
      <c r="E17" s="1">
        <v>11.964126295341178</v>
      </c>
      <c r="F17" s="1">
        <v>7.0334150982888897</v>
      </c>
    </row>
    <row r="18" spans="1:6" x14ac:dyDescent="0.25">
      <c r="A18" t="s">
        <v>17</v>
      </c>
      <c r="B18" s="1">
        <v>15.231807541103903</v>
      </c>
      <c r="C18" s="1">
        <v>9.370597746702817</v>
      </c>
      <c r="D18" s="1">
        <v>14.061981207656777</v>
      </c>
      <c r="E18" s="1">
        <v>11.697444655143274</v>
      </c>
      <c r="F18" s="1">
        <v>6.8465246969310209</v>
      </c>
    </row>
    <row r="19" spans="1:6" x14ac:dyDescent="0.25">
      <c r="A19" t="s">
        <v>18</v>
      </c>
      <c r="B19" s="1">
        <v>15.632315118984137</v>
      </c>
      <c r="C19" s="1">
        <v>9.3815176620056882</v>
      </c>
      <c r="D19" s="1">
        <v>14.266427040689184</v>
      </c>
      <c r="E19" s="1">
        <v>11.883634411568279</v>
      </c>
      <c r="F19" s="1">
        <v>7.0274561881920796</v>
      </c>
    </row>
    <row r="20" spans="1:6" x14ac:dyDescent="0.25">
      <c r="A20" t="s">
        <v>19</v>
      </c>
      <c r="B20" s="1">
        <v>15.874288777635837</v>
      </c>
      <c r="C20" s="1">
        <v>9.3528828021154524</v>
      </c>
      <c r="D20" s="1">
        <v>14.173981943760394</v>
      </c>
      <c r="E20" s="1">
        <v>12.047385065202443</v>
      </c>
      <c r="F20" s="1">
        <v>7.0866316446419244</v>
      </c>
    </row>
    <row r="21" spans="1:6" x14ac:dyDescent="0.25">
      <c r="A21" t="s">
        <v>20</v>
      </c>
      <c r="B21" s="1">
        <v>15.689295164057752</v>
      </c>
      <c r="C21" s="1">
        <v>9.3000354142411528</v>
      </c>
      <c r="D21" s="1">
        <v>14.067821505676923</v>
      </c>
      <c r="E21" s="1">
        <v>12.277092828728998</v>
      </c>
      <c r="F21" s="1">
        <v>7.0663015912532519</v>
      </c>
    </row>
    <row r="22" spans="1:6" x14ac:dyDescent="0.25">
      <c r="A22" t="s">
        <v>21</v>
      </c>
      <c r="B22" s="1">
        <v>15.78732918129106</v>
      </c>
      <c r="C22" s="1">
        <v>9.3862138243599542</v>
      </c>
      <c r="D22" s="1">
        <v>14.378930956506888</v>
      </c>
      <c r="E22" s="1">
        <v>11.996557705438551</v>
      </c>
      <c r="F22" s="1">
        <v>7.3658493102033091</v>
      </c>
    </row>
    <row r="23" spans="1:6" x14ac:dyDescent="0.25">
      <c r="A23" t="s">
        <v>22</v>
      </c>
      <c r="B23" s="1">
        <v>15.634446097972937</v>
      </c>
      <c r="C23" s="1">
        <v>9.4171227492729983</v>
      </c>
      <c r="D23" s="1">
        <v>14.341706178135205</v>
      </c>
      <c r="E23" s="1">
        <v>12.036296743417976</v>
      </c>
      <c r="F23" s="1">
        <v>7.6370198964663389</v>
      </c>
    </row>
    <row r="24" spans="1:6" x14ac:dyDescent="0.25">
      <c r="A24" t="s">
        <v>23</v>
      </c>
      <c r="B24" s="1">
        <v>15.649073490794811</v>
      </c>
      <c r="C24" s="1">
        <v>9.5274519349580125</v>
      </c>
      <c r="D24" s="1">
        <v>14.360091954915994</v>
      </c>
      <c r="E24" s="1">
        <v>12.134168490497423</v>
      </c>
      <c r="F24" s="1">
        <v>7.6271002280615798</v>
      </c>
    </row>
    <row r="25" spans="1:6" x14ac:dyDescent="0.25">
      <c r="A25" t="s">
        <v>24</v>
      </c>
      <c r="B25" s="1">
        <v>15.63369995577086</v>
      </c>
      <c r="C25" s="1">
        <v>9.4261750939812963</v>
      </c>
      <c r="D25" s="1">
        <v>14.154741603267649</v>
      </c>
      <c r="E25" s="1">
        <v>12.069365839527009</v>
      </c>
      <c r="F25" s="1">
        <v>7.8719755146444133</v>
      </c>
    </row>
    <row r="26" spans="1:6" x14ac:dyDescent="0.25">
      <c r="A26" t="s">
        <v>25</v>
      </c>
      <c r="B26" s="1">
        <v>15.606758765485489</v>
      </c>
      <c r="C26" s="1">
        <v>9.406937644964886</v>
      </c>
      <c r="D26" s="1">
        <v>14.576516426539495</v>
      </c>
      <c r="E26" s="1">
        <v>11.530306383255638</v>
      </c>
      <c r="F26" s="1">
        <v>7.1981882182589452</v>
      </c>
    </row>
    <row r="27" spans="1:6" x14ac:dyDescent="0.25">
      <c r="A27" t="s">
        <v>26</v>
      </c>
      <c r="B27" s="1">
        <v>15.765546423256382</v>
      </c>
      <c r="C27" s="1">
        <v>9.3391030569503162</v>
      </c>
      <c r="D27" s="1">
        <v>14.456281666521988</v>
      </c>
      <c r="E27" s="1">
        <v>11.309160955243392</v>
      </c>
      <c r="F27" s="1">
        <v>7.3019058165369799</v>
      </c>
    </row>
    <row r="28" spans="1:6" x14ac:dyDescent="0.25">
      <c r="A28" t="s">
        <v>27</v>
      </c>
      <c r="B28" s="1">
        <v>15.737460769410941</v>
      </c>
      <c r="C28" s="1">
        <v>9.4201654635935501</v>
      </c>
      <c r="D28" s="1">
        <v>14.378202257366631</v>
      </c>
      <c r="E28" s="1">
        <v>11.03227982309032</v>
      </c>
      <c r="F28" s="1">
        <v>7.3269625773634957</v>
      </c>
    </row>
    <row r="29" spans="1:6" x14ac:dyDescent="0.25">
      <c r="A29" t="s">
        <v>28</v>
      </c>
      <c r="B29" s="1">
        <v>15.615795977140834</v>
      </c>
      <c r="C29" s="1">
        <v>9.3396897770018743</v>
      </c>
      <c r="D29" s="1">
        <v>14.675099119177752</v>
      </c>
      <c r="E29" s="1">
        <v>10.807720853857946</v>
      </c>
      <c r="F29" s="1">
        <v>7.275961127656581</v>
      </c>
    </row>
    <row r="30" spans="1:6" x14ac:dyDescent="0.25">
      <c r="A30" t="s">
        <v>29</v>
      </c>
      <c r="B30" s="1">
        <v>15.6044563310373</v>
      </c>
      <c r="C30" s="1">
        <v>9.2734735235758539</v>
      </c>
      <c r="D30" s="1">
        <v>14.71711030428858</v>
      </c>
      <c r="E30" s="1">
        <v>10.182336557575498</v>
      </c>
      <c r="F30" s="1">
        <v>7.3593676596198812</v>
      </c>
    </row>
    <row r="31" spans="1:6" x14ac:dyDescent="0.25">
      <c r="A31" t="s">
        <v>30</v>
      </c>
      <c r="B31" s="1">
        <v>15.439486300431104</v>
      </c>
      <c r="C31" s="1">
        <v>9.1606226913144138</v>
      </c>
      <c r="D31" s="1">
        <v>14.98075737027901</v>
      </c>
      <c r="E31" s="1">
        <v>9.9130170143077656</v>
      </c>
      <c r="F31" s="1">
        <v>7.6107817271122675</v>
      </c>
    </row>
    <row r="32" spans="1:6" x14ac:dyDescent="0.25">
      <c r="A32" t="s">
        <v>31</v>
      </c>
      <c r="B32" s="1">
        <v>15.198478131076726</v>
      </c>
      <c r="C32" s="1">
        <v>9.3170193872069316</v>
      </c>
      <c r="D32" s="1">
        <v>15.173975801346067</v>
      </c>
      <c r="E32" s="1">
        <v>10.001173310845067</v>
      </c>
      <c r="F32" s="1">
        <v>7.6148038132626068</v>
      </c>
    </row>
    <row r="33" spans="1:6" x14ac:dyDescent="0.25">
      <c r="A33" t="s">
        <v>32</v>
      </c>
      <c r="B33" s="1">
        <v>14.720191174780686</v>
      </c>
      <c r="C33" s="1">
        <v>8.9856510940052097</v>
      </c>
      <c r="D33" s="1">
        <v>14.472495545902628</v>
      </c>
      <c r="E33" s="1">
        <v>9.349433645087446</v>
      </c>
      <c r="F33" s="1">
        <v>7.2307468523391387</v>
      </c>
    </row>
    <row r="34" spans="1:6" x14ac:dyDescent="0.25">
      <c r="A34" t="s">
        <v>33</v>
      </c>
      <c r="B34" s="1">
        <v>14.523603452710093</v>
      </c>
      <c r="C34" s="1">
        <v>9.2161219912502581</v>
      </c>
      <c r="D34" s="1">
        <v>14.756904979864757</v>
      </c>
      <c r="E34" s="1">
        <v>9.1214564823421043</v>
      </c>
      <c r="F34" s="1">
        <v>7.4395148738354715</v>
      </c>
    </row>
    <row r="35" spans="1:6" x14ac:dyDescent="0.25">
      <c r="A35" t="s">
        <v>34</v>
      </c>
      <c r="B35" s="1">
        <v>14.311497198673001</v>
      </c>
      <c r="C35" s="1">
        <v>9.2630575002438515</v>
      </c>
      <c r="D35" s="1">
        <v>14.67391991004423</v>
      </c>
      <c r="E35" s="1">
        <v>8.9354345896835419</v>
      </c>
      <c r="F35" s="1">
        <v>7.7043976507177758</v>
      </c>
    </row>
    <row r="36" spans="1:6" x14ac:dyDescent="0.25">
      <c r="A36" t="s">
        <v>35</v>
      </c>
      <c r="B36" s="1">
        <v>14.609707308599329</v>
      </c>
      <c r="C36" s="1">
        <v>9.5658765567136168</v>
      </c>
      <c r="D36" s="1">
        <v>14.44863996896513</v>
      </c>
      <c r="E36" s="1">
        <v>8.8203471105758418</v>
      </c>
      <c r="F36" s="1">
        <v>7.8823608855241911</v>
      </c>
    </row>
    <row r="37" spans="1:6" x14ac:dyDescent="0.25">
      <c r="A37" t="s">
        <v>36</v>
      </c>
      <c r="B37" s="1">
        <v>14.515182137619803</v>
      </c>
      <c r="C37" s="1">
        <v>9.5757637904723456</v>
      </c>
      <c r="D37" s="1">
        <v>14.541966704857973</v>
      </c>
      <c r="E37" s="1">
        <v>8.7808441632118992</v>
      </c>
      <c r="F37" s="1">
        <v>7.5013173582746102</v>
      </c>
    </row>
    <row r="38" spans="1:6" x14ac:dyDescent="0.25">
      <c r="A38" t="s">
        <v>37</v>
      </c>
      <c r="B38" s="1">
        <v>14.35216648512376</v>
      </c>
      <c r="C38" s="1">
        <v>9.7012197569487775</v>
      </c>
      <c r="D38" s="1">
        <v>14.758234809256193</v>
      </c>
      <c r="E38" s="1">
        <v>8.5266109951471645</v>
      </c>
      <c r="F38" s="1">
        <v>7.6617811706667442</v>
      </c>
    </row>
    <row r="39" spans="1:6" x14ac:dyDescent="0.25">
      <c r="A39" t="s">
        <v>38</v>
      </c>
      <c r="B39" s="1">
        <v>14.656189201169969</v>
      </c>
      <c r="C39" s="1">
        <v>9.7999240211981498</v>
      </c>
      <c r="D39" s="1">
        <v>14.820577123633496</v>
      </c>
      <c r="E39" s="1">
        <v>8.4635507478550913</v>
      </c>
      <c r="F39" s="1">
        <v>8.0262804954092761</v>
      </c>
    </row>
    <row r="40" spans="1:6" x14ac:dyDescent="0.25">
      <c r="A40" t="s">
        <v>39</v>
      </c>
      <c r="B40" s="1">
        <v>14.592364121312251</v>
      </c>
      <c r="C40" s="1">
        <v>9.8273971698453089</v>
      </c>
      <c r="D40" s="1">
        <v>14.652836285746664</v>
      </c>
      <c r="E40" s="1">
        <v>8.4887394805658314</v>
      </c>
      <c r="F40" s="1">
        <v>8.1224197809859433</v>
      </c>
    </row>
    <row r="41" spans="1:6" x14ac:dyDescent="0.25">
      <c r="A41" t="s">
        <v>40</v>
      </c>
      <c r="B41" s="1">
        <v>14.550188779314357</v>
      </c>
      <c r="C41" s="1">
        <v>9.7873169305305581</v>
      </c>
      <c r="D41" s="1">
        <v>14.67354291552749</v>
      </c>
      <c r="E41" s="1">
        <v>8.9235653145839677</v>
      </c>
      <c r="F41" s="1">
        <v>7.8201959497281104</v>
      </c>
    </row>
    <row r="42" spans="1:6" x14ac:dyDescent="0.25">
      <c r="A42" t="s">
        <v>41</v>
      </c>
      <c r="B42" s="1">
        <v>14.588917638206297</v>
      </c>
      <c r="C42" s="1">
        <v>9.9450078985542749</v>
      </c>
      <c r="D42" s="1">
        <v>14.31191005774202</v>
      </c>
      <c r="E42" s="1">
        <v>8.7410098193381778</v>
      </c>
      <c r="F42" s="1">
        <v>7.4534554982619126</v>
      </c>
    </row>
    <row r="43" spans="1:6" x14ac:dyDescent="0.25">
      <c r="A43" t="s">
        <v>42</v>
      </c>
      <c r="B43" s="1">
        <v>14.676301206171201</v>
      </c>
      <c r="C43" s="1">
        <v>9.9761017465772337</v>
      </c>
      <c r="D43" s="1">
        <v>13.778134240421114</v>
      </c>
      <c r="E43" s="1">
        <v>8.6870860248237793</v>
      </c>
      <c r="F43" s="1">
        <v>7.4158622526257547</v>
      </c>
    </row>
    <row r="44" spans="1:6" x14ac:dyDescent="0.25">
      <c r="A44" t="s">
        <v>43</v>
      </c>
      <c r="B44" s="1">
        <v>13.955445842992193</v>
      </c>
      <c r="C44" s="1">
        <v>9.8632057300325915</v>
      </c>
      <c r="D44" s="1">
        <v>13.116416045250141</v>
      </c>
      <c r="E44" s="1">
        <v>8.3549543909962534</v>
      </c>
      <c r="F44" s="1">
        <v>7.3042109766389602</v>
      </c>
    </row>
    <row r="45" spans="1:6" x14ac:dyDescent="0.25">
      <c r="A45" t="s">
        <v>44</v>
      </c>
      <c r="B45" s="1">
        <v>14.329248041833239</v>
      </c>
      <c r="C45" s="1">
        <v>10.112162428786185</v>
      </c>
      <c r="D45" s="1">
        <v>12.631192687848467</v>
      </c>
      <c r="E45" s="1">
        <v>8.5452997578486478</v>
      </c>
      <c r="F45" s="1">
        <v>7.0254197545608914</v>
      </c>
    </row>
    <row r="46" spans="1:6" x14ac:dyDescent="0.25">
      <c r="A46" t="s">
        <v>45</v>
      </c>
      <c r="B46" s="1">
        <v>14.180282556033541</v>
      </c>
      <c r="C46" s="1">
        <v>10.356063359970454</v>
      </c>
      <c r="D46" s="1">
        <v>12.377153560128544</v>
      </c>
      <c r="E46" s="1">
        <v>8.4549138348913022</v>
      </c>
      <c r="F46" s="1">
        <v>6.9704019309144201</v>
      </c>
    </row>
    <row r="47" spans="1:6" x14ac:dyDescent="0.25">
      <c r="A47" t="s">
        <v>46</v>
      </c>
      <c r="B47" s="1">
        <v>14.364414912073553</v>
      </c>
      <c r="C47" s="1">
        <v>10.375261712738169</v>
      </c>
      <c r="D47" s="1">
        <v>11.737242854677788</v>
      </c>
      <c r="E47" s="1">
        <v>8.3658065043792771</v>
      </c>
      <c r="F47" s="1">
        <v>6.919383759741411</v>
      </c>
    </row>
    <row r="48" spans="1:6" x14ac:dyDescent="0.25">
      <c r="A48" t="s">
        <v>47</v>
      </c>
      <c r="B48" s="1">
        <v>15.022188982363643</v>
      </c>
      <c r="C48" s="1">
        <v>10.398931256686813</v>
      </c>
      <c r="D48" s="1">
        <v>11.355762530860304</v>
      </c>
      <c r="E48" s="1">
        <v>8.4954005070614862</v>
      </c>
      <c r="F48" s="1">
        <v>6.561341781644205</v>
      </c>
    </row>
    <row r="49" spans="1:6" x14ac:dyDescent="0.25">
      <c r="A49" t="s">
        <v>48</v>
      </c>
      <c r="B49" s="1">
        <v>16.102592594010336</v>
      </c>
      <c r="C49" s="1">
        <v>10.484724354549499</v>
      </c>
      <c r="D49" s="1">
        <v>11.029538249728459</v>
      </c>
      <c r="E49" s="1">
        <v>8.531962453359645</v>
      </c>
      <c r="F49" s="1">
        <v>6.3093679790469359</v>
      </c>
    </row>
    <row r="50" spans="1:6" x14ac:dyDescent="0.25">
      <c r="A50" t="s">
        <v>49</v>
      </c>
      <c r="B50" s="1">
        <v>16.288425548479822</v>
      </c>
      <c r="C50" s="1">
        <v>10.526664510694621</v>
      </c>
      <c r="D50" s="1">
        <v>10.743669892246578</v>
      </c>
      <c r="E50" s="1">
        <v>8.1728776953974833</v>
      </c>
      <c r="F50" s="1">
        <v>6.1458602226584684</v>
      </c>
    </row>
    <row r="51" spans="1:6" x14ac:dyDescent="0.25">
      <c r="A51" t="s">
        <v>50</v>
      </c>
      <c r="B51" s="1">
        <v>16.437761323751246</v>
      </c>
      <c r="C51" s="1">
        <v>10.162845126746161</v>
      </c>
      <c r="D51" s="1">
        <v>10.074050676142942</v>
      </c>
      <c r="E51" s="1">
        <v>7.9016102634268073</v>
      </c>
      <c r="F51" s="1">
        <v>6.3838431100691952</v>
      </c>
    </row>
    <row r="52" spans="1:6" x14ac:dyDescent="0.25">
      <c r="A52" t="s">
        <v>51</v>
      </c>
      <c r="B52" s="1">
        <v>17.027759129869498</v>
      </c>
      <c r="C52" s="1">
        <v>10.397580406288451</v>
      </c>
      <c r="D52" s="1">
        <v>9.9069920478521816</v>
      </c>
      <c r="E52" s="1">
        <v>8.0736062584870751</v>
      </c>
      <c r="F52" s="1">
        <v>6.3422341135642615</v>
      </c>
    </row>
    <row r="53" spans="1:6" x14ac:dyDescent="0.25">
      <c r="A53" t="s">
        <v>52</v>
      </c>
      <c r="B53" s="1">
        <v>16.510360983435397</v>
      </c>
      <c r="C53" s="1">
        <v>10.522693939344459</v>
      </c>
      <c r="D53" s="1">
        <v>9.6386629084355722</v>
      </c>
      <c r="E53" s="1">
        <v>8.4730356063245651</v>
      </c>
      <c r="F53" s="1">
        <v>6.544412676094348</v>
      </c>
    </row>
    <row r="54" spans="1:6" x14ac:dyDescent="0.25">
      <c r="A54" t="s">
        <v>53</v>
      </c>
      <c r="B54" s="1">
        <v>16.802409093469794</v>
      </c>
      <c r="C54" s="1">
        <v>10.33522077853959</v>
      </c>
      <c r="D54" s="1">
        <v>9.121079770969942</v>
      </c>
      <c r="E54" s="1">
        <v>8.3579251104640573</v>
      </c>
      <c r="F54" s="1">
        <v>6.3748382739804761</v>
      </c>
    </row>
    <row r="55" spans="1:6" x14ac:dyDescent="0.25">
      <c r="A55" t="s">
        <v>54</v>
      </c>
      <c r="B55" s="1">
        <v>17.388471704083834</v>
      </c>
      <c r="C55" s="1">
        <v>10.432726357337982</v>
      </c>
      <c r="D55" s="1">
        <v>9.0135816141810228</v>
      </c>
      <c r="E55" s="1">
        <v>8.275887980473291</v>
      </c>
      <c r="F55" s="1">
        <v>6.46300317353138</v>
      </c>
    </row>
    <row r="56" spans="1:6" x14ac:dyDescent="0.25">
      <c r="A56" t="s">
        <v>55</v>
      </c>
      <c r="B56" s="1">
        <v>17.505115432027299</v>
      </c>
      <c r="C56" s="1">
        <v>10.523404420881183</v>
      </c>
      <c r="D56" s="1">
        <v>8.9606580179250575</v>
      </c>
      <c r="E56" s="1">
        <v>8.566613074756944</v>
      </c>
      <c r="F56" s="1">
        <v>6.2717144601809647</v>
      </c>
    </row>
    <row r="57" spans="1:6" x14ac:dyDescent="0.25">
      <c r="A57" t="s">
        <v>56</v>
      </c>
      <c r="B57" s="1">
        <v>17.261278034582546</v>
      </c>
      <c r="C57" s="1">
        <v>10.487468217681361</v>
      </c>
      <c r="D57" s="1">
        <v>8.8081312601433925</v>
      </c>
      <c r="E57" s="1">
        <v>8.6816982206751856</v>
      </c>
      <c r="F57" s="1">
        <v>6.3923864446553331</v>
      </c>
    </row>
    <row r="58" spans="1:6" x14ac:dyDescent="0.25">
      <c r="A58" t="s">
        <v>57</v>
      </c>
      <c r="B58" s="1">
        <v>17.176130037511726</v>
      </c>
      <c r="C58" s="1">
        <v>10.574058466590531</v>
      </c>
      <c r="D58" s="1">
        <v>8.8597606613693625</v>
      </c>
      <c r="E58" s="1">
        <v>8.3750955151140403</v>
      </c>
      <c r="F58" s="1">
        <v>5.5622609432271375</v>
      </c>
    </row>
    <row r="59" spans="1:6" x14ac:dyDescent="0.25">
      <c r="A59" t="s">
        <v>58</v>
      </c>
      <c r="B59" s="1">
        <v>17.417556985665822</v>
      </c>
      <c r="C59" s="1">
        <v>10.80171525601625</v>
      </c>
      <c r="D59" s="1">
        <v>9.0021285549039618</v>
      </c>
      <c r="E59" s="1">
        <v>8.2780286375452281</v>
      </c>
      <c r="F59" s="1">
        <v>5.6414874769793313</v>
      </c>
    </row>
    <row r="60" spans="1:6" x14ac:dyDescent="0.25">
      <c r="A60" t="s">
        <v>59</v>
      </c>
      <c r="B60" s="1">
        <v>17.736504951527639</v>
      </c>
      <c r="C60" s="1">
        <v>11.095960304587175</v>
      </c>
      <c r="D60" s="1">
        <v>8.9579872931515929</v>
      </c>
      <c r="E60" s="1">
        <v>8.3893980935542931</v>
      </c>
      <c r="F60" s="1">
        <v>5.6012841604038712</v>
      </c>
    </row>
    <row r="61" spans="1:6" x14ac:dyDescent="0.25">
      <c r="A61" t="s">
        <v>60</v>
      </c>
      <c r="B61" s="1">
        <v>17.990948362458013</v>
      </c>
      <c r="C61" s="1">
        <v>11.449806033545142</v>
      </c>
      <c r="D61" s="1">
        <v>9.2121099515639138</v>
      </c>
      <c r="E61" s="1">
        <v>8.4540155562005666</v>
      </c>
      <c r="F61" s="1">
        <v>5.5137824690199748</v>
      </c>
    </row>
    <row r="62" spans="1:6" x14ac:dyDescent="0.25">
      <c r="A62" t="s">
        <v>61</v>
      </c>
      <c r="B62" s="1">
        <v>17.58599660666086</v>
      </c>
      <c r="C62" s="1">
        <v>11.475214176780399</v>
      </c>
      <c r="D62" s="1">
        <v>9.0715319502580609</v>
      </c>
      <c r="E62" s="1">
        <v>8.074044630389217</v>
      </c>
      <c r="F62" s="1">
        <v>5.4182249310385862</v>
      </c>
    </row>
    <row r="63" spans="1:6" x14ac:dyDescent="0.25">
      <c r="A63" t="s">
        <v>62</v>
      </c>
      <c r="B63" s="1">
        <v>17.730389689362021</v>
      </c>
      <c r="C63" s="1">
        <v>11.551083328797809</v>
      </c>
      <c r="D63" s="1">
        <v>9.0161509607631452</v>
      </c>
      <c r="E63" s="1">
        <v>7.9284020018224322</v>
      </c>
      <c r="F63" s="1">
        <v>5.6058069508240767</v>
      </c>
    </row>
    <row r="64" spans="1:6" x14ac:dyDescent="0.25">
      <c r="A64" t="s">
        <v>63</v>
      </c>
      <c r="B64" s="1">
        <v>17.278094274302223</v>
      </c>
      <c r="C64" s="1">
        <v>11.696883623243371</v>
      </c>
      <c r="D64" s="1">
        <v>8.9880703225289871</v>
      </c>
      <c r="E64" s="1">
        <v>7.9499382633365672</v>
      </c>
      <c r="F64" s="1">
        <v>5.448714516553304</v>
      </c>
    </row>
    <row r="65" spans="1:6" x14ac:dyDescent="0.25">
      <c r="A65" t="s">
        <v>64</v>
      </c>
      <c r="B65" s="1">
        <v>17.978566545661213</v>
      </c>
      <c r="C65" s="1">
        <v>11.654021799401255</v>
      </c>
      <c r="D65" s="1">
        <v>8.9244747104963036</v>
      </c>
      <c r="E65" s="1">
        <v>8.005671667706018</v>
      </c>
      <c r="F65" s="1">
        <v>5.4976969616026565</v>
      </c>
    </row>
    <row r="66" spans="1:6" x14ac:dyDescent="0.25">
      <c r="A66" t="s">
        <v>65</v>
      </c>
      <c r="B66" s="1">
        <v>17.192433443242404</v>
      </c>
      <c r="C66" s="1">
        <v>11.337547422252948</v>
      </c>
      <c r="D66" s="1">
        <v>8.9609834975212834</v>
      </c>
      <c r="E66" s="1">
        <v>7.692186431587519</v>
      </c>
      <c r="F66" s="1">
        <v>5.5780445131712399</v>
      </c>
    </row>
    <row r="67" spans="1:6" x14ac:dyDescent="0.25">
      <c r="A67" t="s">
        <v>66</v>
      </c>
      <c r="B67" s="1">
        <v>16.936525786315578</v>
      </c>
      <c r="C67" s="1">
        <v>11.175448601614821</v>
      </c>
      <c r="D67" s="1">
        <v>9.0573877052688676</v>
      </c>
      <c r="E67" s="1">
        <v>7.7041895170327761</v>
      </c>
      <c r="F67" s="1">
        <v>5.7565909700677693</v>
      </c>
    </row>
    <row r="68" spans="1:6" x14ac:dyDescent="0.25">
      <c r="A68" t="s">
        <v>67</v>
      </c>
      <c r="B68" s="1">
        <v>16.464807755445172</v>
      </c>
      <c r="C68" s="1">
        <v>10.996420767468498</v>
      </c>
      <c r="D68" s="1">
        <v>9.4082764788188022</v>
      </c>
      <c r="E68" s="1">
        <v>7.6734355135446561</v>
      </c>
      <c r="F68" s="1">
        <v>5.8583160835031611</v>
      </c>
    </row>
    <row r="69" spans="1:6" x14ac:dyDescent="0.25">
      <c r="A69" t="s">
        <v>68</v>
      </c>
      <c r="B69" s="1">
        <v>16.460569698277112</v>
      </c>
      <c r="C69" s="1">
        <v>11.251437898994956</v>
      </c>
      <c r="D69" s="1">
        <v>9.7666427580971362</v>
      </c>
      <c r="E69" s="1">
        <v>7.9752898012680182</v>
      </c>
      <c r="F69" s="1">
        <v>6.0244775638801702</v>
      </c>
    </row>
    <row r="70" spans="1:6" x14ac:dyDescent="0.25">
      <c r="A70" t="s">
        <v>69</v>
      </c>
      <c r="B70" s="1">
        <v>15.588847641559298</v>
      </c>
      <c r="C70" s="1">
        <v>11.191839334984079</v>
      </c>
      <c r="D70" s="1">
        <v>9.6589588256780203</v>
      </c>
      <c r="E70" s="1">
        <v>7.5677440406456258</v>
      </c>
      <c r="F70" s="1">
        <v>5.6025502007257373</v>
      </c>
    </row>
    <row r="71" spans="1:6" x14ac:dyDescent="0.25">
      <c r="A71" t="s">
        <v>70</v>
      </c>
      <c r="B71" s="1">
        <v>15.558121046388804</v>
      </c>
      <c r="C71" s="1">
        <v>11.554172255843401</v>
      </c>
      <c r="D71" s="1">
        <v>9.788804649896008</v>
      </c>
      <c r="E71" s="1">
        <v>7.7877174771714337</v>
      </c>
      <c r="F71" s="1">
        <v>5.9989942151085724</v>
      </c>
    </row>
    <row r="72" spans="1:6" x14ac:dyDescent="0.25">
      <c r="A72" t="s">
        <v>71</v>
      </c>
      <c r="B72" s="1">
        <v>15.92791690454848</v>
      </c>
      <c r="C72" s="1">
        <v>11.171954155186057</v>
      </c>
      <c r="D72" s="1">
        <v>9.228853228109859</v>
      </c>
      <c r="E72" s="1">
        <v>7.3868389766804414</v>
      </c>
      <c r="F72" s="1">
        <v>5.5860891405386024</v>
      </c>
    </row>
    <row r="73" spans="1:6" x14ac:dyDescent="0.25">
      <c r="A73" t="s">
        <v>72</v>
      </c>
      <c r="B73" s="1">
        <v>16.475241407012302</v>
      </c>
      <c r="C73" s="1">
        <v>11.736006184288049</v>
      </c>
      <c r="D73" s="1">
        <v>9.5950333844305504</v>
      </c>
      <c r="E73" s="1">
        <v>7.7473401687193189</v>
      </c>
      <c r="F73" s="1">
        <v>5.2324984637298888</v>
      </c>
    </row>
    <row r="74" spans="1:6" x14ac:dyDescent="0.25">
      <c r="A74" t="s">
        <v>73</v>
      </c>
      <c r="B74" s="1">
        <v>15.010615735979679</v>
      </c>
      <c r="C74" s="1">
        <v>10.542204346018208</v>
      </c>
      <c r="D74" s="1">
        <v>8.434008756265241</v>
      </c>
      <c r="E74" s="1">
        <v>6.8196464049281982</v>
      </c>
      <c r="F74" s="1">
        <v>5.0345793182875944</v>
      </c>
    </row>
    <row r="75" spans="1:6" x14ac:dyDescent="0.25">
      <c r="A75" t="s">
        <v>74</v>
      </c>
      <c r="B75" s="1">
        <v>14.881628350071374</v>
      </c>
      <c r="C75" s="1">
        <v>10.448187321516958</v>
      </c>
      <c r="D75" s="1">
        <v>8.2998176847683176</v>
      </c>
      <c r="E75" s="1">
        <v>6.9017910991691913</v>
      </c>
      <c r="F75" s="1">
        <v>5.069497954707618</v>
      </c>
    </row>
    <row r="76" spans="1:6" x14ac:dyDescent="0.25">
      <c r="A76" t="s">
        <v>75</v>
      </c>
      <c r="B76" s="1">
        <v>14.23557426689416</v>
      </c>
      <c r="C76" s="1">
        <v>10.148655629527235</v>
      </c>
      <c r="D76" s="1">
        <v>7.734348049463792</v>
      </c>
      <c r="E76" s="1">
        <v>6.8375420001104112</v>
      </c>
      <c r="F76" s="1">
        <v>4.9750724021720485</v>
      </c>
    </row>
    <row r="77" spans="1:6" x14ac:dyDescent="0.25">
      <c r="A77" t="s">
        <v>76</v>
      </c>
      <c r="B77" s="1">
        <v>14.287337991240442</v>
      </c>
      <c r="C77" s="1">
        <v>9.950721065003119</v>
      </c>
      <c r="D77" s="1">
        <v>7.3694633381857262</v>
      </c>
      <c r="E77" s="1">
        <v>6.9312788648238133</v>
      </c>
      <c r="F77" s="1">
        <v>4.9831154391033836</v>
      </c>
    </row>
    <row r="78" spans="1:6" x14ac:dyDescent="0.25">
      <c r="A78" t="s">
        <v>77</v>
      </c>
      <c r="B78" s="1">
        <v>13.668345482673949</v>
      </c>
      <c r="C78" s="1">
        <v>9.4911324815442608</v>
      </c>
      <c r="D78" s="1">
        <v>6.9309990981789413</v>
      </c>
      <c r="E78" s="1">
        <v>8.6423386389437873</v>
      </c>
      <c r="F78" s="1">
        <v>4.9763157500002118</v>
      </c>
    </row>
    <row r="79" spans="1:6" x14ac:dyDescent="0.25">
      <c r="A79" t="s">
        <v>78</v>
      </c>
      <c r="B79" s="1">
        <v>13.757854197785186</v>
      </c>
      <c r="C79" s="1">
        <v>9.3968601472853948</v>
      </c>
      <c r="D79" s="1">
        <v>6.9336392711379053</v>
      </c>
      <c r="E79" s="1">
        <v>8.5691026830099002</v>
      </c>
      <c r="F79" s="1">
        <v>5.1734470190928104</v>
      </c>
    </row>
    <row r="80" spans="1:6" x14ac:dyDescent="0.25">
      <c r="A80" t="s">
        <v>79</v>
      </c>
      <c r="B80" s="1">
        <v>13.470010820264466</v>
      </c>
      <c r="C80" s="1">
        <v>8.991823880234378</v>
      </c>
      <c r="D80" s="1">
        <v>6.709316729947683</v>
      </c>
      <c r="E80" s="1">
        <v>8.2103283438981691</v>
      </c>
      <c r="F80" s="1">
        <v>5.2865328958504785</v>
      </c>
    </row>
    <row r="81" spans="1:6" x14ac:dyDescent="0.25">
      <c r="A81" t="s">
        <v>80</v>
      </c>
      <c r="B81" s="1">
        <v>13.927541920841206</v>
      </c>
      <c r="C81" s="1">
        <v>9.0138098889662484</v>
      </c>
      <c r="D81" s="1">
        <v>7.0568218144630199</v>
      </c>
      <c r="E81" s="1">
        <v>8.3511625043856696</v>
      </c>
      <c r="F81" s="1">
        <v>5.7935713926356085</v>
      </c>
    </row>
    <row r="82" spans="1:6" x14ac:dyDescent="0.25">
      <c r="A82" t="s">
        <v>81</v>
      </c>
      <c r="B82" s="1">
        <v>13.268725607941196</v>
      </c>
      <c r="C82" s="1">
        <v>8.7106935279715056</v>
      </c>
      <c r="D82" s="1">
        <v>7.1122781334730973</v>
      </c>
      <c r="E82" s="1">
        <v>7.8941957228971642</v>
      </c>
      <c r="F82" s="1">
        <v>5.9450082574031988</v>
      </c>
    </row>
    <row r="83" spans="1:6" x14ac:dyDescent="0.25">
      <c r="A83" t="s">
        <v>82</v>
      </c>
      <c r="B83" s="1">
        <v>13.027926432531073</v>
      </c>
      <c r="C83" s="1">
        <v>8.5028951108681632</v>
      </c>
      <c r="D83" s="1">
        <v>7.2402994899212896</v>
      </c>
      <c r="E83" s="1">
        <v>7.8236131011599666</v>
      </c>
      <c r="F83" s="1">
        <v>6.1056750696016433</v>
      </c>
    </row>
    <row r="84" spans="1:6" x14ac:dyDescent="0.25">
      <c r="A84" t="s">
        <v>83</v>
      </c>
      <c r="B84" s="1">
        <v>13.062594884961747</v>
      </c>
      <c r="C84" s="1">
        <v>8.3384357932811231</v>
      </c>
      <c r="D84" s="1">
        <v>7.4169460171943937</v>
      </c>
      <c r="E84" s="1">
        <v>7.7431512326214813</v>
      </c>
      <c r="F84" s="1">
        <v>5.9289741247538119</v>
      </c>
    </row>
    <row r="85" spans="1:6" x14ac:dyDescent="0.25">
      <c r="A85" t="s">
        <v>84</v>
      </c>
      <c r="B85" s="1">
        <v>13.32198436986832</v>
      </c>
      <c r="C85" s="1">
        <v>8.3912078122879219</v>
      </c>
      <c r="D85" s="1">
        <v>7.9236161771083031</v>
      </c>
      <c r="E85" s="1">
        <v>7.9600050087228782</v>
      </c>
      <c r="F85" s="1">
        <v>6.182709357296126</v>
      </c>
    </row>
    <row r="86" spans="1:6" x14ac:dyDescent="0.25">
      <c r="A86" t="s">
        <v>85</v>
      </c>
      <c r="B86" s="1">
        <v>13.427502532386828</v>
      </c>
      <c r="C86" s="1">
        <v>8.3954385064022006</v>
      </c>
      <c r="D86" s="1">
        <v>8.2067587163367506</v>
      </c>
      <c r="E86" s="1">
        <v>7.7394476622530632</v>
      </c>
      <c r="F86" s="1">
        <v>6.1985445789340696</v>
      </c>
    </row>
    <row r="87" spans="1:6" x14ac:dyDescent="0.25">
      <c r="A87" t="s">
        <v>86</v>
      </c>
      <c r="B87" s="1">
        <v>13.518589277847395</v>
      </c>
      <c r="C87" s="1">
        <v>8.3997311614057804</v>
      </c>
      <c r="D87" s="1">
        <v>8.5106173621160082</v>
      </c>
      <c r="E87" s="1">
        <v>7.7430788768762708</v>
      </c>
      <c r="F87" s="1">
        <v>6.3957216630995628</v>
      </c>
    </row>
    <row r="88" spans="1:6" x14ac:dyDescent="0.25">
      <c r="A88" t="s">
        <v>87</v>
      </c>
      <c r="B88" s="1">
        <v>13.369907274564646</v>
      </c>
      <c r="C88" s="1">
        <v>8.2813949335525212</v>
      </c>
      <c r="D88" s="1">
        <v>8.5389115944978418</v>
      </c>
      <c r="E88" s="1">
        <v>7.7385610915813228</v>
      </c>
      <c r="F88" s="1">
        <v>6.5324070949605959</v>
      </c>
    </row>
    <row r="89" spans="1:6" x14ac:dyDescent="0.25">
      <c r="A89" t="s">
        <v>88</v>
      </c>
      <c r="B89" s="1">
        <v>13.138316161615867</v>
      </c>
      <c r="C89" s="1">
        <v>8.2395288438702554</v>
      </c>
      <c r="D89" s="1">
        <v>8.672093769125242</v>
      </c>
      <c r="E89" s="1">
        <v>7.7970924748295447</v>
      </c>
      <c r="F89" s="1">
        <v>6.8096310296520617</v>
      </c>
    </row>
    <row r="90" spans="1:6" x14ac:dyDescent="0.25">
      <c r="A90" t="s">
        <v>89</v>
      </c>
      <c r="B90" s="1">
        <v>12.989815346698292</v>
      </c>
      <c r="C90" s="1">
        <v>8.2562890290677853</v>
      </c>
      <c r="D90" s="1">
        <v>8.5517507085634072</v>
      </c>
      <c r="E90" s="1">
        <v>7.5596797296586953</v>
      </c>
      <c r="F90" s="1">
        <v>7.0263455416665135</v>
      </c>
    </row>
    <row r="91" spans="1:6" x14ac:dyDescent="0.25">
      <c r="A91" t="s">
        <v>90</v>
      </c>
      <c r="B91" s="1">
        <v>12.813155508932159</v>
      </c>
      <c r="C91" s="1">
        <v>8.3609081288878695</v>
      </c>
      <c r="D91" s="1">
        <v>8.6940773977235626</v>
      </c>
      <c r="E91" s="1">
        <v>7.6329434794225479</v>
      </c>
      <c r="F91" s="1">
        <v>7.1363567473576737</v>
      </c>
    </row>
    <row r="92" spans="1:6" x14ac:dyDescent="0.25">
      <c r="A92" t="s">
        <v>91</v>
      </c>
      <c r="B92" s="1">
        <v>12.564190889030307</v>
      </c>
      <c r="C92" s="1">
        <v>8.4197250761218712</v>
      </c>
      <c r="D92" s="1">
        <v>8.7244471770761223</v>
      </c>
      <c r="E92" s="1">
        <v>7.6678000114415337</v>
      </c>
      <c r="F92" s="1">
        <v>7.1822461482858255</v>
      </c>
    </row>
    <row r="93" spans="1:6" x14ac:dyDescent="0.25">
      <c r="A93" t="s">
        <v>92</v>
      </c>
      <c r="B93" s="1">
        <v>12.406556100520389</v>
      </c>
      <c r="C93" s="1">
        <v>8.5750418490379712</v>
      </c>
      <c r="D93" s="1">
        <v>8.856499275076299</v>
      </c>
      <c r="E93" s="1">
        <v>7.733938187235684</v>
      </c>
      <c r="F93" s="1">
        <v>7.4938522374007634</v>
      </c>
    </row>
    <row r="94" spans="1:6" x14ac:dyDescent="0.25">
      <c r="A94" t="s">
        <v>93</v>
      </c>
      <c r="B94" s="1">
        <v>12.141110567204787</v>
      </c>
      <c r="C94" s="1">
        <v>8.5575007048322487</v>
      </c>
      <c r="D94" s="1">
        <v>8.9558069379366305</v>
      </c>
      <c r="E94" s="1">
        <v>7.5684484473015265</v>
      </c>
      <c r="F94" s="1">
        <v>7.2890613477471184</v>
      </c>
    </row>
    <row r="95" spans="1:6" x14ac:dyDescent="0.25">
      <c r="A95" t="s">
        <v>94</v>
      </c>
      <c r="B95" s="1">
        <v>12.076195435101488</v>
      </c>
      <c r="C95" s="1">
        <v>8.59757419711792</v>
      </c>
      <c r="D95" s="1">
        <v>9.1420098357017761</v>
      </c>
      <c r="E95" s="1">
        <v>7.6772136293682083</v>
      </c>
      <c r="F95" s="1">
        <v>7.487415110110673</v>
      </c>
    </row>
    <row r="96" spans="1:6" x14ac:dyDescent="0.25">
      <c r="A96" t="s">
        <v>95</v>
      </c>
      <c r="B96" s="1">
        <v>11.998896553355552</v>
      </c>
      <c r="C96" s="1">
        <v>8.6983104177444144</v>
      </c>
      <c r="D96" s="1">
        <v>9.1940547311867675</v>
      </c>
      <c r="E96" s="1">
        <v>7.7382876212698193</v>
      </c>
      <c r="F96" s="1">
        <v>7.5123648175042552</v>
      </c>
    </row>
    <row r="97" spans="1:6" x14ac:dyDescent="0.25">
      <c r="A97" t="s">
        <v>96</v>
      </c>
      <c r="B97" s="1">
        <v>11.876658491355249</v>
      </c>
      <c r="C97" s="1">
        <v>8.794265669905279</v>
      </c>
      <c r="D97" s="1">
        <v>9.3702818057945123</v>
      </c>
      <c r="E97" s="1">
        <v>7.8370570373652466</v>
      </c>
      <c r="F97" s="1">
        <v>7.5754690825824218</v>
      </c>
    </row>
    <row r="98" spans="1:6" x14ac:dyDescent="0.25">
      <c r="A98" t="s">
        <v>97</v>
      </c>
      <c r="B98" s="1">
        <v>11.717812498532295</v>
      </c>
      <c r="C98" s="1">
        <v>8.8671549861247083</v>
      </c>
      <c r="D98" s="1">
        <v>9.4076733965038262</v>
      </c>
      <c r="E98" s="1">
        <v>7.5598265254626318</v>
      </c>
      <c r="F98" s="1">
        <v>7.4734675182714092</v>
      </c>
    </row>
    <row r="99" spans="1:6" x14ac:dyDescent="0.25">
      <c r="A99" t="s">
        <v>98</v>
      </c>
      <c r="B99" s="1">
        <v>11.842447549867078</v>
      </c>
      <c r="C99" s="1">
        <v>9.0798157419909824</v>
      </c>
      <c r="D99" s="1">
        <v>9.7155308838406924</v>
      </c>
      <c r="E99" s="1">
        <v>7.7991294551460424</v>
      </c>
      <c r="F99" s="1">
        <v>7.7412917703850335</v>
      </c>
    </row>
    <row r="100" spans="1:6" x14ac:dyDescent="0.25">
      <c r="A100" t="s">
        <v>99</v>
      </c>
      <c r="B100" s="1">
        <v>11.797945513524363</v>
      </c>
      <c r="C100" s="1">
        <v>9.3129625681768715</v>
      </c>
      <c r="D100" s="1">
        <v>9.7274060264261308</v>
      </c>
      <c r="E100" s="1">
        <v>7.8966980123489652</v>
      </c>
      <c r="F100" s="1">
        <v>7.7651373573199036</v>
      </c>
    </row>
    <row r="101" spans="1:6" x14ac:dyDescent="0.25">
      <c r="A101" t="s">
        <v>100</v>
      </c>
      <c r="B101" s="1">
        <v>11.886457272582417</v>
      </c>
      <c r="C101" s="1">
        <v>9.5732828041767046</v>
      </c>
      <c r="D101" s="1">
        <v>9.903555041992977</v>
      </c>
      <c r="E101" s="1">
        <v>8.0281031409681187</v>
      </c>
      <c r="F101" s="1">
        <v>7.9536556854856819</v>
      </c>
    </row>
    <row r="102" spans="1:6" x14ac:dyDescent="0.25">
      <c r="A102" t="s">
        <v>101</v>
      </c>
      <c r="B102" s="1">
        <v>11.685114240999821</v>
      </c>
      <c r="C102" s="1">
        <v>9.5834073518880878</v>
      </c>
      <c r="D102" s="1">
        <v>10.080841899159658</v>
      </c>
      <c r="E102" s="1">
        <v>7.7475251690244384</v>
      </c>
      <c r="F102" s="1">
        <v>7.7822493222082318</v>
      </c>
    </row>
    <row r="103" spans="1:6" x14ac:dyDescent="0.25">
      <c r="A103" t="s">
        <v>102</v>
      </c>
      <c r="B103" s="1">
        <v>11.680306355365728</v>
      </c>
      <c r="C103" s="1">
        <v>9.6965265405078043</v>
      </c>
      <c r="D103" s="1">
        <v>10.045320946963161</v>
      </c>
      <c r="E103" s="1">
        <v>7.8159877077588913</v>
      </c>
      <c r="F103" s="1">
        <v>7.8375171950257592</v>
      </c>
    </row>
    <row r="104" spans="1:6" x14ac:dyDescent="0.25">
      <c r="A104" t="s">
        <v>103</v>
      </c>
      <c r="B104" s="1">
        <v>11.147756946418278</v>
      </c>
      <c r="C104" s="1">
        <v>9.3565171008547825</v>
      </c>
      <c r="D104" s="1">
        <v>9.7317342253466173</v>
      </c>
      <c r="E104" s="1">
        <v>7.7076498183623068</v>
      </c>
      <c r="F104" s="1">
        <v>7.6851132218135945</v>
      </c>
    </row>
    <row r="105" spans="1:6" x14ac:dyDescent="0.25">
      <c r="A105" t="s">
        <v>104</v>
      </c>
      <c r="B105" s="1">
        <v>11.2263776806934</v>
      </c>
      <c r="C105" s="1">
        <v>9.6481655894251315</v>
      </c>
      <c r="D105" s="1">
        <v>9.7939859462480641</v>
      </c>
      <c r="E105" s="1">
        <v>7.9870351150658463</v>
      </c>
      <c r="F105" s="1">
        <v>7.6655457976779209</v>
      </c>
    </row>
    <row r="106" spans="1:6" x14ac:dyDescent="0.25">
      <c r="A106" t="s">
        <v>105</v>
      </c>
      <c r="B106" s="1">
        <v>10.955798330690165</v>
      </c>
      <c r="C106" s="1">
        <v>9.6684557975780709</v>
      </c>
      <c r="D106" s="1">
        <v>9.6348290079965047</v>
      </c>
      <c r="E106" s="1">
        <v>7.6573130873281308</v>
      </c>
      <c r="F106" s="1">
        <v>7.5615130913655237</v>
      </c>
    </row>
    <row r="107" spans="1:6" x14ac:dyDescent="0.25">
      <c r="A107" t="s">
        <v>106</v>
      </c>
      <c r="B107" s="1">
        <v>10.995066232326609</v>
      </c>
      <c r="C107" s="1">
        <v>9.7370617755664899</v>
      </c>
      <c r="D107" s="1">
        <v>9.6461971725465521</v>
      </c>
      <c r="E107" s="1">
        <v>7.7421878791194763</v>
      </c>
      <c r="F107" s="1">
        <v>7.750294496344905</v>
      </c>
    </row>
    <row r="108" spans="1:6" x14ac:dyDescent="0.25">
      <c r="A108" t="s">
        <v>107</v>
      </c>
      <c r="B108" s="1">
        <v>10.998683319694535</v>
      </c>
      <c r="C108" s="1">
        <v>9.7588841434460729</v>
      </c>
      <c r="D108" s="1">
        <v>9.6213008348827476</v>
      </c>
      <c r="E108" s="1">
        <v>7.7970626799829486</v>
      </c>
      <c r="F108" s="1">
        <v>7.8748103588655471</v>
      </c>
    </row>
    <row r="109" spans="1:6" x14ac:dyDescent="0.25">
      <c r="A109" t="s">
        <v>108</v>
      </c>
      <c r="B109" s="1">
        <v>11.129421906785955</v>
      </c>
      <c r="C109" s="1">
        <v>9.9523390442326694</v>
      </c>
      <c r="D109" s="1">
        <v>9.7217325454594281</v>
      </c>
      <c r="E109" s="1">
        <v>8.0755597081787354</v>
      </c>
      <c r="F109" s="1">
        <v>8.1533744174997</v>
      </c>
    </row>
    <row r="110" spans="1:6" x14ac:dyDescent="0.25">
      <c r="A110" t="s">
        <v>109</v>
      </c>
      <c r="B110" s="1">
        <v>10.975917233351462</v>
      </c>
      <c r="C110" s="1">
        <v>9.9533674130357266</v>
      </c>
      <c r="D110" s="1">
        <v>9.7809053286761891</v>
      </c>
      <c r="E110" s="1">
        <v>7.7509957413178219</v>
      </c>
      <c r="F110" s="1">
        <v>8.1419551295197241</v>
      </c>
    </row>
    <row r="111" spans="1:6" x14ac:dyDescent="0.25">
      <c r="A111" t="s">
        <v>110</v>
      </c>
      <c r="B111" s="1">
        <v>11.038373723659664</v>
      </c>
      <c r="C111" s="1">
        <v>10.127783926909908</v>
      </c>
      <c r="D111" s="1">
        <v>9.9212850896444404</v>
      </c>
      <c r="E111" s="1">
        <v>7.8831911662002279</v>
      </c>
      <c r="F111" s="1">
        <v>8.150622760486149</v>
      </c>
    </row>
    <row r="112" spans="1:6" x14ac:dyDescent="0.25">
      <c r="A112" t="s">
        <v>111</v>
      </c>
      <c r="B112" s="1">
        <v>10.990337609478265</v>
      </c>
      <c r="C112" s="1">
        <v>10.115385015803444</v>
      </c>
      <c r="D112" s="1">
        <v>9.8944639932696674</v>
      </c>
      <c r="E112" s="1">
        <v>7.9525114990390762</v>
      </c>
      <c r="F112" s="1">
        <v>8.1098944770137678</v>
      </c>
    </row>
    <row r="113" spans="1:6" x14ac:dyDescent="0.25">
      <c r="A113" t="s">
        <v>112</v>
      </c>
      <c r="B113" s="1">
        <v>10.91435917959163</v>
      </c>
      <c r="C113" s="1">
        <v>10.128552147755295</v>
      </c>
      <c r="D113" s="1">
        <v>10.188889230950197</v>
      </c>
      <c r="E113" s="1">
        <v>8.1043928134398371</v>
      </c>
      <c r="F113" s="1">
        <v>8.2676365643098677</v>
      </c>
    </row>
    <row r="114" spans="1:6" x14ac:dyDescent="0.25">
      <c r="A114" t="s">
        <v>113</v>
      </c>
      <c r="B114" s="1">
        <v>10.723142770439951</v>
      </c>
      <c r="C114" s="1">
        <v>10.085568356021115</v>
      </c>
      <c r="D114" s="1">
        <v>10.244904793352895</v>
      </c>
      <c r="E114" s="1">
        <v>7.8271746548347547</v>
      </c>
      <c r="F114" s="1">
        <v>8.0047763933287026</v>
      </c>
    </row>
    <row r="115" spans="1:6" x14ac:dyDescent="0.25">
      <c r="A115" t="s">
        <v>114</v>
      </c>
      <c r="B115" s="1">
        <v>10.708148481927962</v>
      </c>
      <c r="C115" s="1">
        <v>10.097548247168699</v>
      </c>
      <c r="D115" s="1">
        <v>10.155953160423389</v>
      </c>
      <c r="E115" s="1">
        <v>7.9094169573810946</v>
      </c>
      <c r="F115" s="1">
        <v>8.1790562190471245</v>
      </c>
    </row>
    <row r="116" spans="1:6" x14ac:dyDescent="0.25">
      <c r="A116" t="s">
        <v>115</v>
      </c>
      <c r="B116" s="1">
        <v>10.608619991878939</v>
      </c>
      <c r="C116" s="1">
        <v>10.104900577223832</v>
      </c>
      <c r="D116" s="1">
        <v>9.9620630031953574</v>
      </c>
      <c r="E116" s="1">
        <v>7.9271810368870517</v>
      </c>
      <c r="F116" s="1">
        <v>8.1180648412322611</v>
      </c>
    </row>
    <row r="117" spans="1:6" x14ac:dyDescent="0.25">
      <c r="A117" t="s">
        <v>116</v>
      </c>
      <c r="B117" s="1">
        <v>10.699247973387585</v>
      </c>
      <c r="C117" s="1">
        <v>10.30044540864561</v>
      </c>
      <c r="D117" s="1">
        <v>9.6820450934443674</v>
      </c>
      <c r="E117" s="1">
        <v>8.2531996891360251</v>
      </c>
      <c r="F117" s="1">
        <v>8.3543235428779781</v>
      </c>
    </row>
    <row r="118" spans="1:6" x14ac:dyDescent="0.25">
      <c r="A118" t="s">
        <v>117</v>
      </c>
      <c r="B118" s="1">
        <v>9.8569417128465187</v>
      </c>
      <c r="C118" s="1">
        <v>9.6334068083790605</v>
      </c>
      <c r="D118" s="1">
        <v>10.37734454763242</v>
      </c>
      <c r="E118" s="1">
        <v>7.2584450226640982</v>
      </c>
      <c r="F118" s="1">
        <v>8.1210207805300225</v>
      </c>
    </row>
    <row r="119" spans="1:6" x14ac:dyDescent="0.25">
      <c r="A119" t="s">
        <v>118</v>
      </c>
      <c r="B119" s="1">
        <v>9.554295378871231</v>
      </c>
      <c r="C119" s="1">
        <v>9.4764342796620031</v>
      </c>
      <c r="D119" s="1">
        <v>10.183439810988352</v>
      </c>
      <c r="E119" s="1">
        <v>6.8072128952037065</v>
      </c>
      <c r="F119" s="1">
        <v>7.5664037816840946</v>
      </c>
    </row>
    <row r="120" spans="1:6" x14ac:dyDescent="0.25">
      <c r="A120" t="s">
        <v>119</v>
      </c>
      <c r="B120" s="1">
        <v>9.6175813206570151</v>
      </c>
      <c r="C120" s="1">
        <v>9.5592694909121683</v>
      </c>
      <c r="D120" s="1">
        <v>9.5512182631233209</v>
      </c>
      <c r="E120" s="1">
        <v>6.8539860449555148</v>
      </c>
      <c r="F120" s="1">
        <v>7.8404092364370168</v>
      </c>
    </row>
    <row r="121" spans="1:6" x14ac:dyDescent="0.25">
      <c r="A121" t="s">
        <v>120</v>
      </c>
      <c r="B121" s="1">
        <v>9.1677751033890029</v>
      </c>
      <c r="C121" s="1">
        <v>9.3133957131815741</v>
      </c>
      <c r="D121" s="1">
        <v>8.9705770791691748</v>
      </c>
      <c r="E121" s="1">
        <v>6.7816119130543875</v>
      </c>
      <c r="F121" s="1">
        <v>8.0615652209896407</v>
      </c>
    </row>
    <row r="122" spans="1:6" x14ac:dyDescent="0.25">
      <c r="A122" t="s">
        <v>121</v>
      </c>
      <c r="B122" s="1">
        <v>8.619133033760999</v>
      </c>
      <c r="C122" s="1">
        <v>8.9691045545497108</v>
      </c>
      <c r="D122" s="1">
        <v>8.6239422002581829</v>
      </c>
      <c r="E122" s="1">
        <v>6.303373118607543</v>
      </c>
      <c r="F122" s="1">
        <v>8.0418392886886068</v>
      </c>
    </row>
    <row r="123" spans="1:6" x14ac:dyDescent="0.25">
      <c r="A123" t="s">
        <v>122</v>
      </c>
      <c r="B123" s="1">
        <v>8.5273372635893239</v>
      </c>
      <c r="C123" s="1">
        <v>9.0103391783331634</v>
      </c>
      <c r="D123" s="1">
        <v>8.1792886297062513</v>
      </c>
      <c r="E123" s="1">
        <v>6.5031636984588124</v>
      </c>
      <c r="F123" s="1">
        <v>8.1525042756717276</v>
      </c>
    </row>
    <row r="124" spans="1:6" x14ac:dyDescent="0.25">
      <c r="A124" t="s">
        <v>123</v>
      </c>
      <c r="B124" s="1">
        <v>8.4986716709052814</v>
      </c>
      <c r="C124" s="1">
        <v>8.9874905903275959</v>
      </c>
      <c r="D124" s="1">
        <v>7.7795138646369013</v>
      </c>
      <c r="E124" s="1">
        <v>6.5402986855066665</v>
      </c>
      <c r="F124" s="1">
        <v>8.1311667228349336</v>
      </c>
    </row>
    <row r="125" spans="1:6" x14ac:dyDescent="0.25">
      <c r="A125" t="s">
        <v>124</v>
      </c>
      <c r="B125" s="1">
        <v>8.5459902251593647</v>
      </c>
      <c r="C125" s="1">
        <v>9.0680411814829665</v>
      </c>
      <c r="D125" s="1">
        <v>8.0317834849786589</v>
      </c>
      <c r="E125" s="1">
        <v>6.7842672423154351</v>
      </c>
      <c r="F125" s="1">
        <v>8.411148222173578</v>
      </c>
    </row>
    <row r="126" spans="1:6" x14ac:dyDescent="0.25">
      <c r="A126" t="s">
        <v>125</v>
      </c>
      <c r="B126" s="1">
        <v>8.3872446841017254</v>
      </c>
      <c r="C126" s="1">
        <v>9.047891797070875</v>
      </c>
      <c r="D126" s="1">
        <v>8.2278388692361002</v>
      </c>
      <c r="E126" s="1">
        <v>6.6616526759343611</v>
      </c>
      <c r="F126" s="1">
        <v>8.0577371453674225</v>
      </c>
    </row>
    <row r="127" spans="1:6" x14ac:dyDescent="0.25">
      <c r="A127" t="s">
        <v>126</v>
      </c>
      <c r="B127" s="1">
        <v>8.839484255354094</v>
      </c>
      <c r="C127" s="1">
        <v>9.451490247943438</v>
      </c>
      <c r="D127" s="1">
        <v>8.6871948977455418</v>
      </c>
      <c r="E127" s="1">
        <v>7.0440285739841375</v>
      </c>
      <c r="F127" s="1">
        <v>8.210249607346384</v>
      </c>
    </row>
    <row r="128" spans="1:6" x14ac:dyDescent="0.25">
      <c r="A128" t="s">
        <v>127</v>
      </c>
      <c r="B128" s="1">
        <v>9.1045937100759566</v>
      </c>
      <c r="C128" s="1">
        <v>9.7627775244846102</v>
      </c>
      <c r="D128" s="1">
        <v>8.7688716142220393</v>
      </c>
      <c r="E128" s="1">
        <v>7.1952975965313524</v>
      </c>
      <c r="F128" s="1">
        <v>8.3303311525195287</v>
      </c>
    </row>
    <row r="129" spans="1:6" x14ac:dyDescent="0.25">
      <c r="A129" t="s">
        <v>128</v>
      </c>
      <c r="B129" s="1">
        <v>9.3362623368116928</v>
      </c>
      <c r="C129" s="1">
        <v>10.055914586332367</v>
      </c>
      <c r="D129" s="1">
        <v>8.9229587102242576</v>
      </c>
      <c r="E129" s="1">
        <v>7.4604053653947471</v>
      </c>
      <c r="F129" s="1">
        <v>8.305965804433761</v>
      </c>
    </row>
    <row r="130" spans="1:6" x14ac:dyDescent="0.25">
      <c r="A130" t="s">
        <v>129</v>
      </c>
      <c r="B130" s="1">
        <v>9.2640136639774919</v>
      </c>
      <c r="C130" s="1">
        <v>9.9321005030445537</v>
      </c>
      <c r="D130" s="1">
        <v>8.7535678476253551</v>
      </c>
      <c r="E130" s="1">
        <v>7.2095023792838342</v>
      </c>
      <c r="F130" s="1">
        <v>8.1203825459246737</v>
      </c>
    </row>
    <row r="131" spans="1:6" x14ac:dyDescent="0.25">
      <c r="A131" t="s">
        <v>130</v>
      </c>
      <c r="B131" s="1">
        <v>9.4154352720894519</v>
      </c>
      <c r="C131" s="1">
        <v>10.122568363862367</v>
      </c>
      <c r="D131" s="1">
        <v>8.7604659890807728</v>
      </c>
      <c r="E131" s="1">
        <v>7.383951074863865</v>
      </c>
      <c r="F131" s="1">
        <v>8.3126865326482289</v>
      </c>
    </row>
    <row r="132" spans="1:6" x14ac:dyDescent="0.25">
      <c r="A132" t="s">
        <v>131</v>
      </c>
      <c r="B132" s="1">
        <v>9.5291560695161461</v>
      </c>
      <c r="C132" s="1">
        <v>10.215090014757658</v>
      </c>
      <c r="D132" s="1">
        <v>8.6358245201646238</v>
      </c>
      <c r="E132" s="1">
        <v>7.4463617537915843</v>
      </c>
      <c r="F132" s="1">
        <v>8.4473392397733154</v>
      </c>
    </row>
    <row r="133" spans="1:6" x14ac:dyDescent="0.25">
      <c r="A133" t="s">
        <v>132</v>
      </c>
      <c r="B133" s="1">
        <v>9.5038070591563972</v>
      </c>
      <c r="C133" s="1">
        <v>10.195588406503566</v>
      </c>
      <c r="D133" s="1">
        <v>8.5279143651611591</v>
      </c>
      <c r="E133" s="1">
        <v>7.5186789708222834</v>
      </c>
      <c r="F133" s="1">
        <v>8.5206878221944358</v>
      </c>
    </row>
    <row r="134" spans="1:6" x14ac:dyDescent="0.25">
      <c r="A134" t="s">
        <v>133</v>
      </c>
      <c r="B134" s="1">
        <v>9.2946019584103396</v>
      </c>
      <c r="C134" s="1">
        <v>10.032282233686361</v>
      </c>
      <c r="D134" s="1">
        <v>8.3688752595767362</v>
      </c>
      <c r="E134" s="1">
        <v>7.1772709720521837</v>
      </c>
      <c r="F134" s="1">
        <v>8.3467819426583016</v>
      </c>
    </row>
    <row r="135" spans="1:6" x14ac:dyDescent="0.25">
      <c r="A135" t="s">
        <v>134</v>
      </c>
      <c r="B135" s="1">
        <v>9.4047965632303505</v>
      </c>
      <c r="C135" s="1">
        <v>10.092870761971003</v>
      </c>
      <c r="D135" s="1">
        <v>8.4295935815719876</v>
      </c>
      <c r="E135" s="1">
        <v>7.2827138583266393</v>
      </c>
      <c r="F135" s="1">
        <v>8.5819100089700004</v>
      </c>
    </row>
    <row r="136" spans="1:6" x14ac:dyDescent="0.25">
      <c r="A136" t="s">
        <v>135</v>
      </c>
      <c r="B136" s="1">
        <v>9.3012639143701108</v>
      </c>
      <c r="C136" s="1">
        <v>9.9562192146781392</v>
      </c>
      <c r="D136" s="1">
        <v>8.2994875686766498</v>
      </c>
      <c r="E136" s="1">
        <v>7.2212055053210626</v>
      </c>
      <c r="F136" s="1">
        <v>8.5498327632410707</v>
      </c>
    </row>
    <row r="137" spans="1:6" x14ac:dyDescent="0.25">
      <c r="A137" t="s">
        <v>136</v>
      </c>
      <c r="B137" s="1">
        <v>9.4863991979627329</v>
      </c>
      <c r="C137" s="1">
        <v>10.092245854677897</v>
      </c>
      <c r="D137" s="1">
        <v>8.2427705499854653</v>
      </c>
      <c r="E137" s="1">
        <v>7.4958625350899224</v>
      </c>
      <c r="F137" s="1">
        <v>9.1073437617976065</v>
      </c>
    </row>
    <row r="138" spans="1:6" x14ac:dyDescent="0.25">
      <c r="A138" t="s">
        <v>137</v>
      </c>
      <c r="B138" s="1">
        <v>9.1542766744950903</v>
      </c>
      <c r="C138" s="1">
        <v>9.7597190213502198</v>
      </c>
      <c r="D138" s="1">
        <v>8.0361640297792594</v>
      </c>
      <c r="E138" s="1">
        <v>7.0446593618349427</v>
      </c>
      <c r="F138" s="1">
        <v>9.010410085091296</v>
      </c>
    </row>
    <row r="139" spans="1:6" x14ac:dyDescent="0.25">
      <c r="A139" t="s">
        <v>138</v>
      </c>
      <c r="B139" s="1">
        <v>9.0519319590145599</v>
      </c>
      <c r="C139" s="1">
        <v>9.5998207060573044</v>
      </c>
      <c r="D139" s="1">
        <v>7.992375394720094</v>
      </c>
      <c r="E139" s="1">
        <v>7.0601475886167924</v>
      </c>
      <c r="F139" s="1">
        <v>9.401121534519505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139"/>
  <sheetViews>
    <sheetView workbookViewId="0"/>
  </sheetViews>
  <sheetFormatPr defaultRowHeight="15" x14ac:dyDescent="0.25"/>
  <sheetData>
    <row r="1" spans="1:4" x14ac:dyDescent="0.25">
      <c r="A1" s="21" t="s">
        <v>0</v>
      </c>
      <c r="B1" t="s">
        <v>169</v>
      </c>
      <c r="C1" t="s">
        <v>170</v>
      </c>
      <c r="D1" t="s">
        <v>171</v>
      </c>
    </row>
    <row r="2" spans="1:4" x14ac:dyDescent="0.25">
      <c r="A2" t="s">
        <v>1</v>
      </c>
      <c r="B2" s="1">
        <v>1.9454277219835181</v>
      </c>
      <c r="C2" s="1">
        <v>9.6758366287941246</v>
      </c>
      <c r="D2" s="1">
        <v>1.6153905013824053</v>
      </c>
    </row>
    <row r="3" spans="1:4" x14ac:dyDescent="0.25">
      <c r="A3" t="s">
        <v>2</v>
      </c>
      <c r="B3" s="1">
        <v>1.9939846271340649</v>
      </c>
      <c r="C3" s="1">
        <v>9.8243628829114424</v>
      </c>
      <c r="D3" s="1">
        <v>1.6733316446853399</v>
      </c>
    </row>
    <row r="4" spans="1:4" x14ac:dyDescent="0.25">
      <c r="A4" t="s">
        <v>3</v>
      </c>
      <c r="B4" s="1">
        <v>2.0533617889145757</v>
      </c>
      <c r="C4" s="1">
        <v>9.6385928023052561</v>
      </c>
      <c r="D4" s="1">
        <v>1.6257366970063314</v>
      </c>
    </row>
    <row r="5" spans="1:4" x14ac:dyDescent="0.25">
      <c r="A5" t="s">
        <v>4</v>
      </c>
      <c r="B5" s="1">
        <v>2.0905876333723015</v>
      </c>
      <c r="C5" s="1">
        <v>9.886859236315793</v>
      </c>
      <c r="D5" s="1">
        <v>1.6014326172809723</v>
      </c>
    </row>
    <row r="6" spans="1:4" x14ac:dyDescent="0.25">
      <c r="A6" t="s">
        <v>5</v>
      </c>
      <c r="B6" s="1">
        <v>2.0954646605450127</v>
      </c>
      <c r="C6" s="1">
        <v>10.232378229332308</v>
      </c>
      <c r="D6" s="1">
        <v>1.5644845006282315</v>
      </c>
    </row>
    <row r="7" spans="1:4" x14ac:dyDescent="0.25">
      <c r="A7" t="s">
        <v>6</v>
      </c>
      <c r="B7" s="1">
        <v>2.1292116786700204</v>
      </c>
      <c r="C7" s="1">
        <v>10.223683338839749</v>
      </c>
      <c r="D7" s="1">
        <v>1.5382473667956789</v>
      </c>
    </row>
    <row r="8" spans="1:4" x14ac:dyDescent="0.25">
      <c r="A8" t="s">
        <v>7</v>
      </c>
      <c r="B8" s="1">
        <v>2.1416704287567896</v>
      </c>
      <c r="C8" s="1">
        <v>10.413122413376067</v>
      </c>
      <c r="D8" s="1">
        <v>1.4878893696718376</v>
      </c>
    </row>
    <row r="9" spans="1:4" x14ac:dyDescent="0.25">
      <c r="A9" t="s">
        <v>8</v>
      </c>
      <c r="B9" s="1">
        <v>2.1373099032968921</v>
      </c>
      <c r="C9" s="1">
        <v>10.63825258234557</v>
      </c>
      <c r="D9" s="1">
        <v>1.4664829332422535</v>
      </c>
    </row>
    <row r="10" spans="1:4" x14ac:dyDescent="0.25">
      <c r="A10" t="s">
        <v>9</v>
      </c>
      <c r="B10" s="1">
        <v>2.1182715952709641</v>
      </c>
      <c r="C10" s="1">
        <v>10.566924121122739</v>
      </c>
      <c r="D10" s="1">
        <v>1.4233622585585617</v>
      </c>
    </row>
    <row r="11" spans="1:4" x14ac:dyDescent="0.25">
      <c r="A11" t="s">
        <v>10</v>
      </c>
      <c r="B11" s="1">
        <v>2.1017900888391772</v>
      </c>
      <c r="C11" s="1">
        <v>10.981843014801042</v>
      </c>
      <c r="D11" s="1">
        <v>1.4334703520071135</v>
      </c>
    </row>
    <row r="12" spans="1:4" x14ac:dyDescent="0.25">
      <c r="A12" t="s">
        <v>11</v>
      </c>
      <c r="B12" s="1">
        <v>2.0608658880158681</v>
      </c>
      <c r="C12" s="1">
        <v>11.012178219545229</v>
      </c>
      <c r="D12" s="1">
        <v>1.4255967327950207</v>
      </c>
    </row>
    <row r="13" spans="1:4" x14ac:dyDescent="0.25">
      <c r="A13" t="s">
        <v>12</v>
      </c>
      <c r="B13" s="1">
        <v>2.0170457010803737</v>
      </c>
      <c r="C13" s="1">
        <v>11.410391188719432</v>
      </c>
      <c r="D13" s="1">
        <v>1.3640451109705887</v>
      </c>
    </row>
    <row r="14" spans="1:4" x14ac:dyDescent="0.25">
      <c r="A14" t="s">
        <v>13</v>
      </c>
      <c r="B14" s="1">
        <v>1.8988767522666878</v>
      </c>
      <c r="C14" s="1">
        <v>10.942802318895792</v>
      </c>
      <c r="D14" s="1">
        <v>1.350461639046197</v>
      </c>
    </row>
    <row r="15" spans="1:4" x14ac:dyDescent="0.25">
      <c r="A15" t="s">
        <v>14</v>
      </c>
      <c r="B15" s="1">
        <v>1.8980437252283995</v>
      </c>
      <c r="C15" s="1">
        <v>11.063496318888411</v>
      </c>
      <c r="D15" s="1">
        <v>1.4105514303588107</v>
      </c>
    </row>
    <row r="16" spans="1:4" x14ac:dyDescent="0.25">
      <c r="A16" t="s">
        <v>15</v>
      </c>
      <c r="B16" s="1">
        <v>1.9209955200308344</v>
      </c>
      <c r="C16" s="1">
        <v>11.432365146355798</v>
      </c>
      <c r="D16" s="1">
        <v>1.444881995325433</v>
      </c>
    </row>
    <row r="17" spans="1:4" x14ac:dyDescent="0.25">
      <c r="A17" t="s">
        <v>16</v>
      </c>
      <c r="B17" s="1">
        <v>1.9140627876931315</v>
      </c>
      <c r="C17" s="1">
        <v>11.792744912258279</v>
      </c>
      <c r="D17" s="1">
        <v>1.4433493248028024</v>
      </c>
    </row>
    <row r="18" spans="1:4" x14ac:dyDescent="0.25">
      <c r="A18" t="s">
        <v>17</v>
      </c>
      <c r="B18" s="1">
        <v>1.8831071500627738</v>
      </c>
      <c r="C18" s="1">
        <v>11.917346025512819</v>
      </c>
      <c r="D18" s="1">
        <v>1.4313543655283116</v>
      </c>
    </row>
    <row r="19" spans="1:4" x14ac:dyDescent="0.25">
      <c r="A19" t="s">
        <v>18</v>
      </c>
      <c r="B19" s="1">
        <v>1.9288435842596434</v>
      </c>
      <c r="C19" s="1">
        <v>12.209007585468221</v>
      </c>
      <c r="D19" s="1">
        <v>1.4944639492562717</v>
      </c>
    </row>
    <row r="20" spans="1:4" x14ac:dyDescent="0.25">
      <c r="A20" t="s">
        <v>19</v>
      </c>
      <c r="B20" s="1">
        <v>1.9232935125259445</v>
      </c>
      <c r="C20" s="1">
        <v>12.428161796691411</v>
      </c>
      <c r="D20" s="1">
        <v>1.5228334684184825</v>
      </c>
    </row>
    <row r="21" spans="1:4" x14ac:dyDescent="0.25">
      <c r="A21" t="s">
        <v>20</v>
      </c>
      <c r="B21" s="1">
        <v>1.8805847082290168</v>
      </c>
      <c r="C21" s="1">
        <v>12.315990933632794</v>
      </c>
      <c r="D21" s="1">
        <v>1.4927195221959404</v>
      </c>
    </row>
    <row r="22" spans="1:4" x14ac:dyDescent="0.25">
      <c r="A22" t="s">
        <v>21</v>
      </c>
      <c r="B22" s="1">
        <v>1.8556798823881842</v>
      </c>
      <c r="C22" s="1">
        <v>12.420871361934775</v>
      </c>
      <c r="D22" s="1">
        <v>1.5107779369681009</v>
      </c>
    </row>
    <row r="23" spans="1:4" x14ac:dyDescent="0.25">
      <c r="A23" t="s">
        <v>22</v>
      </c>
      <c r="B23" s="1">
        <v>1.903764848829868</v>
      </c>
      <c r="C23" s="1">
        <v>12.151613154293232</v>
      </c>
      <c r="D23" s="1">
        <v>1.5790680948498388</v>
      </c>
    </row>
    <row r="24" spans="1:4" x14ac:dyDescent="0.25">
      <c r="A24" t="s">
        <v>23</v>
      </c>
      <c r="B24" s="1">
        <v>1.8971935116082459</v>
      </c>
      <c r="C24" s="1">
        <v>12.150883024320265</v>
      </c>
      <c r="D24" s="1">
        <v>1.6009969548662997</v>
      </c>
    </row>
    <row r="25" spans="1:4" x14ac:dyDescent="0.25">
      <c r="A25" t="s">
        <v>24</v>
      </c>
      <c r="B25" s="1">
        <v>1.907480591545516</v>
      </c>
      <c r="C25" s="1">
        <v>12.120452481246053</v>
      </c>
      <c r="D25" s="1">
        <v>1.6057668829792926</v>
      </c>
    </row>
    <row r="26" spans="1:4" x14ac:dyDescent="0.25">
      <c r="A26" t="s">
        <v>25</v>
      </c>
      <c r="B26" s="1">
        <v>1.9056632235848816</v>
      </c>
      <c r="C26" s="1">
        <v>12.114671182239524</v>
      </c>
      <c r="D26" s="1">
        <v>1.5864243596610834</v>
      </c>
    </row>
    <row r="27" spans="1:4" x14ac:dyDescent="0.25">
      <c r="A27" t="s">
        <v>26</v>
      </c>
      <c r="B27" s="1">
        <v>1.943600441579147</v>
      </c>
      <c r="C27" s="1">
        <v>12.211579990577883</v>
      </c>
      <c r="D27" s="1">
        <v>1.6103659910993522</v>
      </c>
    </row>
    <row r="28" spans="1:4" x14ac:dyDescent="0.25">
      <c r="A28" t="s">
        <v>27</v>
      </c>
      <c r="B28" s="1">
        <v>1.9771434562961803</v>
      </c>
      <c r="C28" s="1">
        <v>12.151962234404008</v>
      </c>
      <c r="D28" s="1">
        <v>1.6083550787107523</v>
      </c>
    </row>
    <row r="29" spans="1:4" x14ac:dyDescent="0.25">
      <c r="A29" t="s">
        <v>28</v>
      </c>
      <c r="B29" s="1">
        <v>1.9726237090008549</v>
      </c>
      <c r="C29" s="1">
        <v>12.05972510249909</v>
      </c>
      <c r="D29" s="1">
        <v>1.5834471656408877</v>
      </c>
    </row>
    <row r="30" spans="1:4" x14ac:dyDescent="0.25">
      <c r="A30" t="s">
        <v>29</v>
      </c>
      <c r="B30" s="1">
        <v>1.8950832723340527</v>
      </c>
      <c r="C30" s="1">
        <v>12.150622777073423</v>
      </c>
      <c r="D30" s="1">
        <v>1.558750281629824</v>
      </c>
    </row>
    <row r="31" spans="1:4" x14ac:dyDescent="0.25">
      <c r="A31" t="s">
        <v>30</v>
      </c>
      <c r="B31" s="1">
        <v>1.8661838310354135</v>
      </c>
      <c r="C31" s="1">
        <v>12.003081456202789</v>
      </c>
      <c r="D31" s="1">
        <v>1.5702210131929017</v>
      </c>
    </row>
    <row r="32" spans="1:4" x14ac:dyDescent="0.25">
      <c r="A32" t="s">
        <v>31</v>
      </c>
      <c r="B32" s="1">
        <v>1.8275757167619335</v>
      </c>
      <c r="C32" s="1">
        <v>11.813437391247129</v>
      </c>
      <c r="D32" s="1">
        <v>1.5574650230676621</v>
      </c>
    </row>
    <row r="33" spans="1:4" x14ac:dyDescent="0.25">
      <c r="A33" t="s">
        <v>32</v>
      </c>
      <c r="B33" s="1">
        <v>1.6609791990253344</v>
      </c>
      <c r="C33" s="1">
        <v>11.584963535711319</v>
      </c>
      <c r="D33" s="1">
        <v>1.4742484400440321</v>
      </c>
    </row>
    <row r="34" spans="1:4" x14ac:dyDescent="0.25">
      <c r="A34" t="s">
        <v>33</v>
      </c>
      <c r="B34" s="1">
        <v>1.659063764372344</v>
      </c>
      <c r="C34" s="1">
        <v>11.314904281945317</v>
      </c>
      <c r="D34" s="1">
        <v>1.5496354063924311</v>
      </c>
    </row>
    <row r="35" spans="1:4" x14ac:dyDescent="0.25">
      <c r="A35" t="s">
        <v>34</v>
      </c>
      <c r="B35" s="1">
        <v>1.5603017532338286</v>
      </c>
      <c r="C35" s="1">
        <v>11.18130902697494</v>
      </c>
      <c r="D35" s="1">
        <v>1.5698864184642336</v>
      </c>
    </row>
    <row r="36" spans="1:4" x14ac:dyDescent="0.25">
      <c r="A36" t="s">
        <v>35</v>
      </c>
      <c r="B36" s="1">
        <v>1.6331031845311124</v>
      </c>
      <c r="C36" s="1">
        <v>11.401868046508099</v>
      </c>
      <c r="D36" s="1">
        <v>1.5747360775601162</v>
      </c>
    </row>
    <row r="37" spans="1:4" x14ac:dyDescent="0.25">
      <c r="A37" t="s">
        <v>36</v>
      </c>
      <c r="B37" s="1">
        <v>1.6383151911094025</v>
      </c>
      <c r="C37" s="1">
        <v>11.347601400985168</v>
      </c>
      <c r="D37" s="1">
        <v>1.5292655455252324</v>
      </c>
    </row>
    <row r="38" spans="1:4" x14ac:dyDescent="0.25">
      <c r="A38" t="s">
        <v>37</v>
      </c>
      <c r="B38" s="1">
        <v>1.683581801325075</v>
      </c>
      <c r="C38" s="1">
        <v>11.142302720422549</v>
      </c>
      <c r="D38" s="1">
        <v>1.5262819633761355</v>
      </c>
    </row>
    <row r="39" spans="1:4" x14ac:dyDescent="0.25">
      <c r="A39" t="s">
        <v>38</v>
      </c>
      <c r="B39" s="1">
        <v>1.7526450530070261</v>
      </c>
      <c r="C39" s="1">
        <v>11.324827452693933</v>
      </c>
      <c r="D39" s="1">
        <v>1.5787166954690104</v>
      </c>
    </row>
    <row r="40" spans="1:4" x14ac:dyDescent="0.25">
      <c r="A40" t="s">
        <v>39</v>
      </c>
      <c r="B40" s="1">
        <v>1.8194141899251521</v>
      </c>
      <c r="C40" s="1">
        <v>11.171305465957788</v>
      </c>
      <c r="D40" s="1">
        <v>1.60164446542931</v>
      </c>
    </row>
    <row r="41" spans="1:4" x14ac:dyDescent="0.25">
      <c r="A41" t="s">
        <v>40</v>
      </c>
      <c r="B41" s="1">
        <v>1.8386008282222615</v>
      </c>
      <c r="C41" s="1">
        <v>10.988436455754657</v>
      </c>
      <c r="D41" s="1">
        <v>1.7231514953374383</v>
      </c>
    </row>
    <row r="42" spans="1:4" x14ac:dyDescent="0.25">
      <c r="A42" t="s">
        <v>41</v>
      </c>
      <c r="B42" s="1">
        <v>1.8574681257978023</v>
      </c>
      <c r="C42" s="1">
        <v>11.022839743877277</v>
      </c>
      <c r="D42" s="1">
        <v>1.7086097685312174</v>
      </c>
    </row>
    <row r="43" spans="1:4" x14ac:dyDescent="0.25">
      <c r="A43" t="s">
        <v>42</v>
      </c>
      <c r="B43" s="1">
        <v>1.9317620706818412</v>
      </c>
      <c r="C43" s="1">
        <v>11.024764017199866</v>
      </c>
      <c r="D43" s="1">
        <v>1.7197751182894954</v>
      </c>
    </row>
    <row r="44" spans="1:4" x14ac:dyDescent="0.25">
      <c r="A44" t="s">
        <v>43</v>
      </c>
      <c r="B44" s="1">
        <v>1.9787650668429131</v>
      </c>
      <c r="C44" s="1">
        <v>10.375110005285023</v>
      </c>
      <c r="D44" s="1">
        <v>1.6015707708642559</v>
      </c>
    </row>
    <row r="45" spans="1:4" x14ac:dyDescent="0.25">
      <c r="A45" t="s">
        <v>44</v>
      </c>
      <c r="B45" s="1">
        <v>2.1038817653010335</v>
      </c>
      <c r="C45" s="1">
        <v>10.641091321287918</v>
      </c>
      <c r="D45" s="1">
        <v>1.5842749552442872</v>
      </c>
    </row>
    <row r="46" spans="1:4" x14ac:dyDescent="0.25">
      <c r="A46" t="s">
        <v>45</v>
      </c>
      <c r="B46" s="1">
        <v>2.2381224264822932</v>
      </c>
      <c r="C46" s="1">
        <v>10.393837674828296</v>
      </c>
      <c r="D46" s="1">
        <v>1.5483224547229502</v>
      </c>
    </row>
    <row r="47" spans="1:4" x14ac:dyDescent="0.25">
      <c r="A47" t="s">
        <v>46</v>
      </c>
      <c r="B47" s="1">
        <v>2.44512046295789</v>
      </c>
      <c r="C47" s="1">
        <v>10.446272140516074</v>
      </c>
      <c r="D47" s="1">
        <v>1.4730223085995906</v>
      </c>
    </row>
    <row r="48" spans="1:4" x14ac:dyDescent="0.25">
      <c r="A48" t="s">
        <v>47</v>
      </c>
      <c r="B48" s="1">
        <v>2.5691954115638227</v>
      </c>
      <c r="C48" s="1">
        <v>11.038043593015406</v>
      </c>
      <c r="D48" s="1">
        <v>1.4149499777844168</v>
      </c>
    </row>
    <row r="49" spans="1:4" x14ac:dyDescent="0.25">
      <c r="A49" t="s">
        <v>48</v>
      </c>
      <c r="B49" s="1">
        <v>2.7158838499436611</v>
      </c>
      <c r="C49" s="1">
        <v>12.119793012460873</v>
      </c>
      <c r="D49" s="1">
        <v>1.2669157316058035</v>
      </c>
    </row>
    <row r="50" spans="1:4" x14ac:dyDescent="0.25">
      <c r="A50" t="s">
        <v>49</v>
      </c>
      <c r="B50" s="1">
        <v>2.8227197282555907</v>
      </c>
      <c r="C50" s="1">
        <v>12.263667868999045</v>
      </c>
      <c r="D50" s="1">
        <v>1.202037951225188</v>
      </c>
    </row>
    <row r="51" spans="1:4" x14ac:dyDescent="0.25">
      <c r="A51" t="s">
        <v>50</v>
      </c>
      <c r="B51" s="1">
        <v>2.8825221524952478</v>
      </c>
      <c r="C51" s="1">
        <v>12.44817207674086</v>
      </c>
      <c r="D51" s="1">
        <v>1.1070670945151371</v>
      </c>
    </row>
    <row r="52" spans="1:4" x14ac:dyDescent="0.25">
      <c r="A52" t="s">
        <v>51</v>
      </c>
      <c r="B52" s="1">
        <v>3.0686815052030423</v>
      </c>
      <c r="C52" s="1">
        <v>12.84092655988397</v>
      </c>
      <c r="D52" s="1">
        <v>1.1181510647824839</v>
      </c>
    </row>
    <row r="53" spans="1:4" x14ac:dyDescent="0.25">
      <c r="A53" t="s">
        <v>52</v>
      </c>
      <c r="B53" s="1">
        <v>3.3279274346644239</v>
      </c>
      <c r="C53" s="1">
        <v>12.158963222931844</v>
      </c>
      <c r="D53" s="1">
        <v>1.0234703258391287</v>
      </c>
    </row>
    <row r="54" spans="1:4" x14ac:dyDescent="0.25">
      <c r="A54" t="s">
        <v>53</v>
      </c>
      <c r="B54" s="1">
        <v>3.4533619982140933</v>
      </c>
      <c r="C54" s="1">
        <v>12.301299362957213</v>
      </c>
      <c r="D54" s="1">
        <v>1.0477477322984885</v>
      </c>
    </row>
    <row r="55" spans="1:4" x14ac:dyDescent="0.25">
      <c r="A55" t="s">
        <v>54</v>
      </c>
      <c r="B55" s="1">
        <v>3.7174005959724434</v>
      </c>
      <c r="C55" s="1">
        <v>12.647299557042931</v>
      </c>
      <c r="D55" s="1">
        <v>1.0237715510684602</v>
      </c>
    </row>
    <row r="56" spans="1:4" x14ac:dyDescent="0.25">
      <c r="A56" t="s">
        <v>55</v>
      </c>
      <c r="B56" s="1">
        <v>3.9062208275144887</v>
      </c>
      <c r="C56" s="1">
        <v>12.578288750957084</v>
      </c>
      <c r="D56" s="1">
        <v>1.0206058535557259</v>
      </c>
    </row>
    <row r="57" spans="1:4" x14ac:dyDescent="0.25">
      <c r="A57" t="s">
        <v>56</v>
      </c>
      <c r="B57" s="1">
        <v>4.0333322941223972</v>
      </c>
      <c r="C57" s="1">
        <v>12.220100517117725</v>
      </c>
      <c r="D57" s="1">
        <v>1.0078452233424231</v>
      </c>
    </row>
    <row r="58" spans="1:4" x14ac:dyDescent="0.25">
      <c r="A58" t="s">
        <v>57</v>
      </c>
      <c r="B58" s="1">
        <v>4.0492327980791893</v>
      </c>
      <c r="C58" s="1">
        <v>12.105047565244648</v>
      </c>
      <c r="D58" s="1">
        <v>1.0218496741878915</v>
      </c>
    </row>
    <row r="59" spans="1:4" x14ac:dyDescent="0.25">
      <c r="A59" t="s">
        <v>58</v>
      </c>
      <c r="B59" s="1">
        <v>4.1884797764171484</v>
      </c>
      <c r="C59" s="1">
        <v>12.117457005804772</v>
      </c>
      <c r="D59" s="1">
        <v>1.1116202034439029</v>
      </c>
    </row>
    <row r="60" spans="1:4" x14ac:dyDescent="0.25">
      <c r="A60" t="s">
        <v>59</v>
      </c>
      <c r="B60" s="1">
        <v>4.1214771203762695</v>
      </c>
      <c r="C60" s="1">
        <v>12.412953632095608</v>
      </c>
      <c r="D60" s="1">
        <v>1.2020741990557635</v>
      </c>
    </row>
    <row r="61" spans="1:4" x14ac:dyDescent="0.25">
      <c r="A61" t="s">
        <v>60</v>
      </c>
      <c r="B61" s="1">
        <v>4.0546582787476773</v>
      </c>
      <c r="C61" s="1">
        <v>12.560509584714472</v>
      </c>
      <c r="D61" s="1">
        <v>1.3757804989958633</v>
      </c>
    </row>
    <row r="62" spans="1:4" x14ac:dyDescent="0.25">
      <c r="A62" t="s">
        <v>61</v>
      </c>
      <c r="B62" s="1">
        <v>3.8781644864392306</v>
      </c>
      <c r="C62" s="1">
        <v>12.230989547547841</v>
      </c>
      <c r="D62" s="1">
        <v>1.4768425726737857</v>
      </c>
    </row>
    <row r="63" spans="1:4" x14ac:dyDescent="0.25">
      <c r="A63" t="s">
        <v>62</v>
      </c>
      <c r="B63" s="1">
        <v>4.0045741789685554</v>
      </c>
      <c r="C63" s="1">
        <v>12.216690086161327</v>
      </c>
      <c r="D63" s="1">
        <v>1.509125424232139</v>
      </c>
    </row>
    <row r="64" spans="1:4" x14ac:dyDescent="0.25">
      <c r="A64" t="s">
        <v>63</v>
      </c>
      <c r="B64" s="1">
        <v>3.8586042482975924</v>
      </c>
      <c r="C64" s="1">
        <v>11.832111090341915</v>
      </c>
      <c r="D64" s="1">
        <v>1.5873789356627155</v>
      </c>
    </row>
    <row r="65" spans="1:4" x14ac:dyDescent="0.25">
      <c r="A65" t="s">
        <v>64</v>
      </c>
      <c r="B65" s="1">
        <v>3.803725854504509</v>
      </c>
      <c r="C65" s="1">
        <v>12.492649786863673</v>
      </c>
      <c r="D65" s="1">
        <v>1.6821909042930308</v>
      </c>
    </row>
    <row r="66" spans="1:4" x14ac:dyDescent="0.25">
      <c r="A66" t="s">
        <v>65</v>
      </c>
      <c r="B66" s="1">
        <v>3.5798212035333821</v>
      </c>
      <c r="C66" s="1">
        <v>11.981632853736418</v>
      </c>
      <c r="D66" s="1">
        <v>1.6309793859726058</v>
      </c>
    </row>
    <row r="67" spans="1:4" x14ac:dyDescent="0.25">
      <c r="A67" t="s">
        <v>66</v>
      </c>
      <c r="B67" s="1">
        <v>3.505585349420004</v>
      </c>
      <c r="C67" s="1">
        <v>11.778313626484053</v>
      </c>
      <c r="D67" s="1">
        <v>1.6526268104115209</v>
      </c>
    </row>
    <row r="68" spans="1:4" x14ac:dyDescent="0.25">
      <c r="A68" t="s">
        <v>67</v>
      </c>
      <c r="B68" s="1">
        <v>3.4570360333993508</v>
      </c>
      <c r="C68" s="1">
        <v>11.343116818799579</v>
      </c>
      <c r="D68" s="1">
        <v>1.6646549032462397</v>
      </c>
    </row>
    <row r="69" spans="1:4" x14ac:dyDescent="0.25">
      <c r="A69" t="s">
        <v>68</v>
      </c>
      <c r="B69" s="1">
        <v>3.5526177969677661</v>
      </c>
      <c r="C69" s="1">
        <v>11.256896419574938</v>
      </c>
      <c r="D69" s="1">
        <v>1.6510554817344105</v>
      </c>
    </row>
    <row r="70" spans="1:4" x14ac:dyDescent="0.25">
      <c r="A70" t="s">
        <v>69</v>
      </c>
      <c r="B70" s="1">
        <v>3.4995862883378823</v>
      </c>
      <c r="C70" s="1">
        <v>10.559472565737625</v>
      </c>
      <c r="D70" s="1">
        <v>1.5297887874837914</v>
      </c>
    </row>
    <row r="71" spans="1:4" x14ac:dyDescent="0.25">
      <c r="A71" t="s">
        <v>70</v>
      </c>
      <c r="B71" s="1">
        <v>3.677670303703505</v>
      </c>
      <c r="C71" s="1">
        <v>10.372602091655326</v>
      </c>
      <c r="D71" s="1">
        <v>1.5078486510299733</v>
      </c>
    </row>
    <row r="72" spans="1:4" x14ac:dyDescent="0.25">
      <c r="A72" t="s">
        <v>71</v>
      </c>
      <c r="B72" s="1">
        <v>3.8812438298855452</v>
      </c>
      <c r="C72" s="1">
        <v>10.5486397958559</v>
      </c>
      <c r="D72" s="1">
        <v>1.4980332788070363</v>
      </c>
    </row>
    <row r="73" spans="1:4" x14ac:dyDescent="0.25">
      <c r="A73" t="s">
        <v>72</v>
      </c>
      <c r="B73" s="1">
        <v>4.1643112626252847</v>
      </c>
      <c r="C73" s="1">
        <v>10.806267770684567</v>
      </c>
      <c r="D73" s="1">
        <v>1.5046623737024474</v>
      </c>
    </row>
    <row r="74" spans="1:4" x14ac:dyDescent="0.25">
      <c r="A74" t="s">
        <v>73</v>
      </c>
      <c r="B74" s="1">
        <v>3.8300805622525158</v>
      </c>
      <c r="C74" s="1">
        <v>9.9286595127912829</v>
      </c>
      <c r="D74" s="1">
        <v>1.251875660935881</v>
      </c>
    </row>
    <row r="75" spans="1:4" x14ac:dyDescent="0.25">
      <c r="A75" t="s">
        <v>74</v>
      </c>
      <c r="B75" s="1">
        <v>3.8383448933253419</v>
      </c>
      <c r="C75" s="1">
        <v>9.8660743695288176</v>
      </c>
      <c r="D75" s="1">
        <v>1.1772090872172152</v>
      </c>
    </row>
    <row r="76" spans="1:4" x14ac:dyDescent="0.25">
      <c r="A76" t="s">
        <v>75</v>
      </c>
      <c r="B76" s="1">
        <v>3.7614046053057364</v>
      </c>
      <c r="C76" s="1">
        <v>9.3658233985163601</v>
      </c>
      <c r="D76" s="1">
        <v>1.1083462630720642</v>
      </c>
    </row>
    <row r="77" spans="1:4" x14ac:dyDescent="0.25">
      <c r="A77" t="s">
        <v>76</v>
      </c>
      <c r="B77" s="1">
        <v>3.7704459524589855</v>
      </c>
      <c r="C77" s="1">
        <v>9.4406171910501122</v>
      </c>
      <c r="D77" s="1">
        <v>1.0762748477313444</v>
      </c>
    </row>
    <row r="78" spans="1:4" x14ac:dyDescent="0.25">
      <c r="A78" t="s">
        <v>77</v>
      </c>
      <c r="B78" s="1">
        <v>3.6679595713077862</v>
      </c>
      <c r="C78" s="1">
        <v>9.0156371363541172</v>
      </c>
      <c r="D78" s="1">
        <v>0.98474877501204561</v>
      </c>
    </row>
    <row r="79" spans="1:4" x14ac:dyDescent="0.25">
      <c r="A79" t="s">
        <v>78</v>
      </c>
      <c r="B79" s="1">
        <v>3.6899493004569539</v>
      </c>
      <c r="C79" s="1">
        <v>9.1107971224576527</v>
      </c>
      <c r="D79" s="1">
        <v>0.95710777487057852</v>
      </c>
    </row>
    <row r="80" spans="1:4" x14ac:dyDescent="0.25">
      <c r="A80" t="s">
        <v>79</v>
      </c>
      <c r="B80" s="1">
        <v>3.5757760625173058</v>
      </c>
      <c r="C80" s="1">
        <v>9.0063576966680223</v>
      </c>
      <c r="D80" s="1">
        <v>0.88787706107913733</v>
      </c>
    </row>
    <row r="81" spans="1:4" x14ac:dyDescent="0.25">
      <c r="A81" t="s">
        <v>80</v>
      </c>
      <c r="B81" s="1">
        <v>3.6291877655954261</v>
      </c>
      <c r="C81" s="1">
        <v>9.4287292590255891</v>
      </c>
      <c r="D81" s="1">
        <v>0.86962489622019046</v>
      </c>
    </row>
    <row r="82" spans="1:4" x14ac:dyDescent="0.25">
      <c r="A82" t="s">
        <v>81</v>
      </c>
      <c r="B82" s="1">
        <v>3.497172390896639</v>
      </c>
      <c r="C82" s="1">
        <v>8.9505767132518947</v>
      </c>
      <c r="D82" s="1">
        <v>0.82097650379266296</v>
      </c>
    </row>
    <row r="83" spans="1:4" x14ac:dyDescent="0.25">
      <c r="A83" t="s">
        <v>82</v>
      </c>
      <c r="B83" s="1">
        <v>3.4142874040088178</v>
      </c>
      <c r="C83" s="1">
        <v>8.8489111193993839</v>
      </c>
      <c r="D83" s="1">
        <v>0.76472790912287125</v>
      </c>
    </row>
    <row r="84" spans="1:4" x14ac:dyDescent="0.25">
      <c r="A84" t="s">
        <v>83</v>
      </c>
      <c r="B84" s="1">
        <v>3.3604869873008578</v>
      </c>
      <c r="C84" s="1">
        <v>8.9729991387222583</v>
      </c>
      <c r="D84" s="1">
        <v>0.72910875893863314</v>
      </c>
    </row>
    <row r="85" spans="1:4" x14ac:dyDescent="0.25">
      <c r="A85" t="s">
        <v>84</v>
      </c>
      <c r="B85" s="1">
        <v>3.3856661999538051</v>
      </c>
      <c r="C85" s="1">
        <v>9.2391578453593528</v>
      </c>
      <c r="D85" s="1">
        <v>0.69716032455516375</v>
      </c>
    </row>
    <row r="86" spans="1:4" x14ac:dyDescent="0.25">
      <c r="A86" t="s">
        <v>85</v>
      </c>
      <c r="B86" s="1">
        <v>3.3294715381687814</v>
      </c>
      <c r="C86" s="1">
        <v>9.4326694203795061</v>
      </c>
      <c r="D86" s="1">
        <v>0.66536157383853956</v>
      </c>
    </row>
    <row r="87" spans="1:4" x14ac:dyDescent="0.25">
      <c r="A87" t="s">
        <v>86</v>
      </c>
      <c r="B87" s="1">
        <v>3.2885028575135289</v>
      </c>
      <c r="C87" s="1">
        <v>9.5953414904871952</v>
      </c>
      <c r="D87" s="1">
        <v>0.63474492984667186</v>
      </c>
    </row>
    <row r="88" spans="1:4" x14ac:dyDescent="0.25">
      <c r="A88" t="s">
        <v>87</v>
      </c>
      <c r="B88" s="1">
        <v>3.1829875486274006</v>
      </c>
      <c r="C88" s="1">
        <v>9.5836107959292889</v>
      </c>
      <c r="D88" s="1">
        <v>0.60330893000795816</v>
      </c>
    </row>
    <row r="89" spans="1:4" x14ac:dyDescent="0.25">
      <c r="A89" t="s">
        <v>88</v>
      </c>
      <c r="B89" s="1">
        <v>3.0767378830632066</v>
      </c>
      <c r="C89" s="1">
        <v>9.4956069905534637</v>
      </c>
      <c r="D89" s="1">
        <v>0.56597128799919816</v>
      </c>
    </row>
    <row r="90" spans="1:4" x14ac:dyDescent="0.25">
      <c r="A90" t="s">
        <v>89</v>
      </c>
      <c r="B90" s="1">
        <v>2.9832846593151321</v>
      </c>
      <c r="C90" s="1">
        <v>9.4687858007723325</v>
      </c>
      <c r="D90" s="1">
        <v>0.53774488661082787</v>
      </c>
    </row>
    <row r="91" spans="1:4" x14ac:dyDescent="0.25">
      <c r="A91" t="s">
        <v>90</v>
      </c>
      <c r="B91" s="1">
        <v>2.9249759776683373</v>
      </c>
      <c r="C91" s="1">
        <v>9.3692264973436554</v>
      </c>
      <c r="D91" s="1">
        <v>0.51895303392016756</v>
      </c>
    </row>
    <row r="92" spans="1:4" x14ac:dyDescent="0.25">
      <c r="A92" t="s">
        <v>91</v>
      </c>
      <c r="B92" s="1">
        <v>2.8343826923535285</v>
      </c>
      <c r="C92" s="1">
        <v>9.2348011136750685</v>
      </c>
      <c r="D92" s="1">
        <v>0.49500708300170976</v>
      </c>
    </row>
    <row r="93" spans="1:4" x14ac:dyDescent="0.25">
      <c r="A93" t="s">
        <v>92</v>
      </c>
      <c r="B93" s="1">
        <v>2.7895847726759899</v>
      </c>
      <c r="C93" s="1">
        <v>9.1384532158354759</v>
      </c>
      <c r="D93" s="1">
        <v>0.47851811200892191</v>
      </c>
    </row>
    <row r="94" spans="1:4" x14ac:dyDescent="0.25">
      <c r="A94" t="s">
        <v>93</v>
      </c>
      <c r="B94" s="1">
        <v>2.7087650239721857</v>
      </c>
      <c r="C94" s="1">
        <v>8.9806988315814955</v>
      </c>
      <c r="D94" s="1">
        <v>0.45164671165110798</v>
      </c>
    </row>
    <row r="95" spans="1:4" x14ac:dyDescent="0.25">
      <c r="A95" t="s">
        <v>94</v>
      </c>
      <c r="B95" s="1">
        <v>2.6624148345331817</v>
      </c>
      <c r="C95" s="1">
        <v>8.9814026315493507</v>
      </c>
      <c r="D95" s="1">
        <v>0.43237796901895459</v>
      </c>
    </row>
    <row r="96" spans="1:4" x14ac:dyDescent="0.25">
      <c r="A96" t="s">
        <v>95</v>
      </c>
      <c r="B96" s="1">
        <v>2.6442690345060282</v>
      </c>
      <c r="C96" s="1">
        <v>8.9355483143945573</v>
      </c>
      <c r="D96" s="1">
        <v>0.41907920445496588</v>
      </c>
    </row>
    <row r="97" spans="1:4" x14ac:dyDescent="0.25">
      <c r="A97" t="s">
        <v>96</v>
      </c>
      <c r="B97" s="1">
        <v>2.5985140091955468</v>
      </c>
      <c r="C97" s="1">
        <v>8.8752769836935723</v>
      </c>
      <c r="D97" s="1">
        <v>0.40286749846613024</v>
      </c>
    </row>
    <row r="98" spans="1:4" x14ac:dyDescent="0.25">
      <c r="A98" t="s">
        <v>97</v>
      </c>
      <c r="B98" s="1">
        <v>2.5226889506666565</v>
      </c>
      <c r="C98" s="1">
        <v>8.808272271276353</v>
      </c>
      <c r="D98" s="1">
        <v>0.38685127658928514</v>
      </c>
    </row>
    <row r="99" spans="1:4" x14ac:dyDescent="0.25">
      <c r="A99" t="s">
        <v>98</v>
      </c>
      <c r="B99" s="1">
        <v>2.5013066952336938</v>
      </c>
      <c r="C99" s="1">
        <v>8.9614887783897732</v>
      </c>
      <c r="D99" s="1">
        <v>0.37965207624361097</v>
      </c>
    </row>
    <row r="100" spans="1:4" x14ac:dyDescent="0.25">
      <c r="A100" t="s">
        <v>99</v>
      </c>
      <c r="B100" s="1">
        <v>2.4575113664038981</v>
      </c>
      <c r="C100" s="1">
        <v>8.9734669745183346</v>
      </c>
      <c r="D100" s="1">
        <v>0.36696717260213024</v>
      </c>
    </row>
    <row r="101" spans="1:4" x14ac:dyDescent="0.25">
      <c r="A101" t="s">
        <v>100</v>
      </c>
      <c r="B101" s="1">
        <v>2.4181962394398253</v>
      </c>
      <c r="C101" s="1">
        <v>9.1151799166632621</v>
      </c>
      <c r="D101" s="1">
        <v>0.35308111647932827</v>
      </c>
    </row>
    <row r="102" spans="1:4" x14ac:dyDescent="0.25">
      <c r="A102" t="s">
        <v>101</v>
      </c>
      <c r="B102" s="1">
        <v>2.3290024411843575</v>
      </c>
      <c r="C102" s="1">
        <v>9.0218906885940076</v>
      </c>
      <c r="D102" s="1">
        <v>0.33422111122145698</v>
      </c>
    </row>
    <row r="103" spans="1:4" x14ac:dyDescent="0.25">
      <c r="A103" t="s">
        <v>102</v>
      </c>
      <c r="B103" s="1">
        <v>2.2700583826972336</v>
      </c>
      <c r="C103" s="1">
        <v>9.0906156278723955</v>
      </c>
      <c r="D103" s="1">
        <v>0.31963234479609859</v>
      </c>
    </row>
    <row r="104" spans="1:4" x14ac:dyDescent="0.25">
      <c r="A104" t="s">
        <v>103</v>
      </c>
      <c r="B104" s="1">
        <v>2.1042242732362397</v>
      </c>
      <c r="C104" s="1">
        <v>8.7543666881960505</v>
      </c>
      <c r="D104" s="1">
        <v>0.28916598498598733</v>
      </c>
    </row>
    <row r="105" spans="1:4" x14ac:dyDescent="0.25">
      <c r="A105" t="s">
        <v>104</v>
      </c>
      <c r="B105" s="1">
        <v>2.077177682151893</v>
      </c>
      <c r="C105" s="1">
        <v>8.8671116716613927</v>
      </c>
      <c r="D105" s="1">
        <v>0.28208832688011493</v>
      </c>
    </row>
    <row r="106" spans="1:4" x14ac:dyDescent="0.25">
      <c r="A106" t="s">
        <v>105</v>
      </c>
      <c r="B106" s="1">
        <v>2.0254153178457983</v>
      </c>
      <c r="C106" s="1">
        <v>8.6914295111678381</v>
      </c>
      <c r="D106" s="1">
        <v>0.23895350167652718</v>
      </c>
    </row>
    <row r="107" spans="1:4" x14ac:dyDescent="0.25">
      <c r="A107" t="s">
        <v>106</v>
      </c>
      <c r="B107" s="1">
        <v>1.9829400333454581</v>
      </c>
      <c r="C107" s="1">
        <v>8.7818309467701425</v>
      </c>
      <c r="D107" s="1">
        <v>0.23029525221100738</v>
      </c>
    </row>
    <row r="108" spans="1:4" x14ac:dyDescent="0.25">
      <c r="A108" t="s">
        <v>107</v>
      </c>
      <c r="B108" s="1">
        <v>1.937861594643792</v>
      </c>
      <c r="C108" s="1">
        <v>8.8396335456069011</v>
      </c>
      <c r="D108" s="1">
        <v>0.22118817944384167</v>
      </c>
    </row>
    <row r="109" spans="1:4" x14ac:dyDescent="0.25">
      <c r="A109" t="s">
        <v>108</v>
      </c>
      <c r="B109" s="1">
        <v>1.9145691482068343</v>
      </c>
      <c r="C109" s="1">
        <v>8.9982890405127094</v>
      </c>
      <c r="D109" s="1">
        <v>0.21656371806641173</v>
      </c>
    </row>
    <row r="110" spans="1:4" x14ac:dyDescent="0.25">
      <c r="A110" t="s">
        <v>109</v>
      </c>
      <c r="B110" s="1">
        <v>1.8303116186195085</v>
      </c>
      <c r="C110" s="1">
        <v>8.9372851839651126</v>
      </c>
      <c r="D110" s="1">
        <v>0.20832043076684051</v>
      </c>
    </row>
    <row r="111" spans="1:4" x14ac:dyDescent="0.25">
      <c r="A111" t="s">
        <v>110</v>
      </c>
      <c r="B111" s="1">
        <v>1.7912996979580424</v>
      </c>
      <c r="C111" s="1">
        <v>9.0440590842066833</v>
      </c>
      <c r="D111" s="1">
        <v>0.20301494149493854</v>
      </c>
    </row>
    <row r="112" spans="1:4" x14ac:dyDescent="0.25">
      <c r="A112" t="s">
        <v>111</v>
      </c>
      <c r="B112" s="1">
        <v>1.744633480135543</v>
      </c>
      <c r="C112" s="1">
        <v>9.0512079101636829</v>
      </c>
      <c r="D112" s="1">
        <v>0.19449621917903789</v>
      </c>
    </row>
    <row r="113" spans="1:4" x14ac:dyDescent="0.25">
      <c r="A113" t="s">
        <v>112</v>
      </c>
      <c r="B113" s="1">
        <v>1.7033730572838683</v>
      </c>
      <c r="C113" s="1">
        <v>9.0245411362385113</v>
      </c>
      <c r="D113" s="1">
        <v>0.18644498606925125</v>
      </c>
    </row>
    <row r="114" spans="1:4" x14ac:dyDescent="0.25">
      <c r="A114" t="s">
        <v>113</v>
      </c>
      <c r="B114" s="1">
        <v>1.6333023338263821</v>
      </c>
      <c r="C114" s="1">
        <v>8.9083528057886294</v>
      </c>
      <c r="D114" s="1">
        <v>0.18148763082494052</v>
      </c>
    </row>
    <row r="115" spans="1:4" x14ac:dyDescent="0.25">
      <c r="A115" t="s">
        <v>114</v>
      </c>
      <c r="B115" s="1">
        <v>1.578450348638347</v>
      </c>
      <c r="C115" s="1">
        <v>8.9526037232405997</v>
      </c>
      <c r="D115" s="1">
        <v>0.17709441004901569</v>
      </c>
    </row>
    <row r="116" spans="1:4" x14ac:dyDescent="0.25">
      <c r="A116" t="s">
        <v>115</v>
      </c>
      <c r="B116" s="1">
        <v>1.5195725404882441</v>
      </c>
      <c r="C116" s="1">
        <v>8.9176078225673763</v>
      </c>
      <c r="D116" s="1">
        <v>0.1714396288233187</v>
      </c>
    </row>
    <row r="117" spans="1:4" x14ac:dyDescent="0.25">
      <c r="A117" t="s">
        <v>116</v>
      </c>
      <c r="B117" s="1">
        <v>1.4903575020630597</v>
      </c>
      <c r="C117" s="1">
        <v>9.0413372741857572</v>
      </c>
      <c r="D117" s="1">
        <v>0.16755319713876726</v>
      </c>
    </row>
    <row r="118" spans="1:4" x14ac:dyDescent="0.25">
      <c r="A118" t="s">
        <v>117</v>
      </c>
      <c r="B118" s="1">
        <v>1.3552019369085366</v>
      </c>
      <c r="C118" s="1">
        <v>8.3515328437216034</v>
      </c>
      <c r="D118" s="1">
        <v>0.15020693221637701</v>
      </c>
    </row>
    <row r="119" spans="1:4" x14ac:dyDescent="0.25">
      <c r="A119" t="s">
        <v>118</v>
      </c>
      <c r="B119" s="1">
        <v>1.2641918325620196</v>
      </c>
      <c r="C119" s="1">
        <v>8.1505028186530417</v>
      </c>
      <c r="D119" s="1">
        <v>0.13960072765616865</v>
      </c>
    </row>
    <row r="120" spans="1:4" x14ac:dyDescent="0.25">
      <c r="A120" t="s">
        <v>119</v>
      </c>
      <c r="B120" s="1">
        <v>1.218666102330846</v>
      </c>
      <c r="C120" s="1">
        <v>8.2655722493907948</v>
      </c>
      <c r="D120" s="1">
        <v>0.13334296893537406</v>
      </c>
    </row>
    <row r="121" spans="1:4" x14ac:dyDescent="0.25">
      <c r="A121" t="s">
        <v>120</v>
      </c>
      <c r="B121" s="1">
        <v>1.1371074653850628</v>
      </c>
      <c r="C121" s="1">
        <v>7.9108934413273557</v>
      </c>
      <c r="D121" s="1">
        <v>0.11977419667658493</v>
      </c>
    </row>
    <row r="122" spans="1:4" x14ac:dyDescent="0.25">
      <c r="A122" t="s">
        <v>121</v>
      </c>
      <c r="B122" s="1">
        <v>1.0378901341573858</v>
      </c>
      <c r="C122" s="1">
        <v>7.473336488305522</v>
      </c>
      <c r="D122" s="1">
        <v>0.10790641129809124</v>
      </c>
    </row>
    <row r="123" spans="1:4" x14ac:dyDescent="0.25">
      <c r="A123" t="s">
        <v>122</v>
      </c>
      <c r="B123" s="1">
        <v>0.99909746974104086</v>
      </c>
      <c r="C123" s="1">
        <v>7.4262953592829124</v>
      </c>
      <c r="D123" s="1">
        <v>0.10194443456537076</v>
      </c>
    </row>
    <row r="124" spans="1:4" x14ac:dyDescent="0.25">
      <c r="A124" t="s">
        <v>123</v>
      </c>
      <c r="B124" s="1">
        <v>0.95472013682107826</v>
      </c>
      <c r="C124" s="1">
        <v>7.4487691036837376</v>
      </c>
      <c r="D124" s="1">
        <v>9.5182430400466186E-2</v>
      </c>
    </row>
    <row r="125" spans="1:4" x14ac:dyDescent="0.25">
      <c r="A125" t="s">
        <v>124</v>
      </c>
      <c r="B125" s="1">
        <v>0.9285519664441485</v>
      </c>
      <c r="C125" s="1">
        <v>7.5265057358797769</v>
      </c>
      <c r="D125" s="1">
        <v>9.0932522835438886E-2</v>
      </c>
    </row>
    <row r="126" spans="1:4" x14ac:dyDescent="0.25">
      <c r="A126" t="s">
        <v>125</v>
      </c>
      <c r="B126" s="1">
        <v>0.89191584761437603</v>
      </c>
      <c r="C126" s="1">
        <v>7.4084075545618937</v>
      </c>
      <c r="D126" s="1">
        <v>8.6921281925455965E-2</v>
      </c>
    </row>
    <row r="127" spans="1:4" x14ac:dyDescent="0.25">
      <c r="A127" t="s">
        <v>126</v>
      </c>
      <c r="B127" s="1">
        <v>0.92483382819356574</v>
      </c>
      <c r="C127" s="1">
        <v>7.8222778885004907</v>
      </c>
      <c r="D127" s="1">
        <v>9.2372538660036863E-2</v>
      </c>
    </row>
    <row r="128" spans="1:4" x14ac:dyDescent="0.25">
      <c r="A128" t="s">
        <v>127</v>
      </c>
      <c r="B128" s="1">
        <v>0.94045556268254249</v>
      </c>
      <c r="C128" s="1">
        <v>8.0653882031123025</v>
      </c>
      <c r="D128" s="1">
        <v>9.8749944281112154E-2</v>
      </c>
    </row>
    <row r="129" spans="1:4" x14ac:dyDescent="0.25">
      <c r="A129" t="s">
        <v>128</v>
      </c>
      <c r="B129" s="1">
        <v>0.9568741517329038</v>
      </c>
      <c r="C129" s="1">
        <v>8.2743238713084875</v>
      </c>
      <c r="D129" s="1">
        <v>0.10506431377030237</v>
      </c>
    </row>
    <row r="130" spans="1:4" x14ac:dyDescent="0.25">
      <c r="A130" t="s">
        <v>129</v>
      </c>
      <c r="B130" s="1">
        <v>0.92900132845680117</v>
      </c>
      <c r="C130" s="1">
        <v>8.2271478653817134</v>
      </c>
      <c r="D130" s="1">
        <v>0.1078644701389771</v>
      </c>
    </row>
    <row r="131" spans="1:4" x14ac:dyDescent="0.25">
      <c r="A131" t="s">
        <v>130</v>
      </c>
      <c r="B131" s="1">
        <v>0.9341243993872671</v>
      </c>
      <c r="C131" s="1">
        <v>8.3668175306898487</v>
      </c>
      <c r="D131" s="1">
        <v>0.11449334201233709</v>
      </c>
    </row>
    <row r="132" spans="1:4" x14ac:dyDescent="0.25">
      <c r="A132" t="s">
        <v>131</v>
      </c>
      <c r="B132" s="1">
        <v>0.93579220483918946</v>
      </c>
      <c r="C132" s="1">
        <v>8.4713833936448442</v>
      </c>
      <c r="D132" s="1">
        <v>0.12198047103211113</v>
      </c>
    </row>
    <row r="133" spans="1:4" x14ac:dyDescent="0.25">
      <c r="A133" t="s">
        <v>132</v>
      </c>
      <c r="B133" s="1">
        <v>0.93489776470433006</v>
      </c>
      <c r="C133" s="1">
        <v>8.4416903194909736</v>
      </c>
      <c r="D133" s="1">
        <v>0.12721897496109391</v>
      </c>
    </row>
    <row r="134" spans="1:4" x14ac:dyDescent="0.25">
      <c r="A134" t="s">
        <v>133</v>
      </c>
      <c r="B134" s="1">
        <v>0.90907585144840364</v>
      </c>
      <c r="C134" s="1">
        <v>8.2562083708528817</v>
      </c>
      <c r="D134" s="1">
        <v>0.12931773610905417</v>
      </c>
    </row>
    <row r="135" spans="1:4" x14ac:dyDescent="0.25">
      <c r="A135" t="s">
        <v>134</v>
      </c>
      <c r="B135" s="1">
        <v>0.92377966746419182</v>
      </c>
      <c r="C135" s="1">
        <v>8.3453920576988416</v>
      </c>
      <c r="D135" s="1">
        <v>0.13562483806731637</v>
      </c>
    </row>
    <row r="136" spans="1:4" x14ac:dyDescent="0.25">
      <c r="A136" t="s">
        <v>135</v>
      </c>
      <c r="B136" s="1">
        <v>0.91875323804697406</v>
      </c>
      <c r="C136" s="1">
        <v>8.2408899182812476</v>
      </c>
      <c r="D136" s="1">
        <v>0.14162075804188945</v>
      </c>
    </row>
    <row r="137" spans="1:4" x14ac:dyDescent="0.25">
      <c r="A137" t="s">
        <v>136</v>
      </c>
      <c r="B137" s="1">
        <v>0.94800972153341656</v>
      </c>
      <c r="C137" s="1">
        <v>8.3886275825249772</v>
      </c>
      <c r="D137" s="1">
        <v>0.14976189390433992</v>
      </c>
    </row>
    <row r="138" spans="1:4" x14ac:dyDescent="0.25">
      <c r="A138" t="s">
        <v>137</v>
      </c>
      <c r="B138" s="1">
        <v>0.91683646363448723</v>
      </c>
      <c r="C138" s="1">
        <v>8.0900073836865829</v>
      </c>
      <c r="D138" s="1">
        <v>0.1474328271740202</v>
      </c>
    </row>
    <row r="139" spans="1:4" x14ac:dyDescent="0.25">
      <c r="A139" t="s">
        <v>138</v>
      </c>
      <c r="B139" s="1">
        <v>0.92048163083776524</v>
      </c>
      <c r="C139" s="1">
        <v>7.9805639680505438</v>
      </c>
      <c r="D139" s="1">
        <v>0.1508863601262510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H139"/>
  <sheetViews>
    <sheetView workbookViewId="0"/>
  </sheetViews>
  <sheetFormatPr defaultRowHeight="15" x14ac:dyDescent="0.25"/>
  <sheetData>
    <row r="1" spans="1:8" x14ac:dyDescent="0.25">
      <c r="A1" s="21" t="s">
        <v>0</v>
      </c>
      <c r="B1" t="s">
        <v>172</v>
      </c>
      <c r="C1" t="s">
        <v>173</v>
      </c>
      <c r="D1" t="s">
        <v>174</v>
      </c>
      <c r="E1" t="s">
        <v>175</v>
      </c>
      <c r="F1" t="s">
        <v>176</v>
      </c>
      <c r="G1" t="s">
        <v>177</v>
      </c>
      <c r="H1" t="s">
        <v>178</v>
      </c>
    </row>
    <row r="2" spans="1:8" x14ac:dyDescent="0.25">
      <c r="A2" t="s">
        <v>1</v>
      </c>
      <c r="B2" s="1">
        <v>3.6138865414142525</v>
      </c>
      <c r="C2" s="1"/>
      <c r="D2" s="1">
        <v>0</v>
      </c>
      <c r="E2" s="1">
        <v>0.81702354090643148</v>
      </c>
      <c r="F2" s="1">
        <v>7.2239169143496929</v>
      </c>
      <c r="G2" s="1"/>
      <c r="H2" s="1"/>
    </row>
    <row r="3" spans="1:8" x14ac:dyDescent="0.25">
      <c r="A3" t="s">
        <v>2</v>
      </c>
      <c r="B3" s="1">
        <v>3.4120170126487861</v>
      </c>
      <c r="C3" s="1"/>
      <c r="D3" s="1">
        <v>0</v>
      </c>
      <c r="E3" s="1">
        <v>0.82770409991032212</v>
      </c>
      <c r="F3" s="1">
        <v>7.1917179089603627</v>
      </c>
      <c r="G3" s="1"/>
      <c r="H3" s="1"/>
    </row>
    <row r="4" spans="1:8" x14ac:dyDescent="0.25">
      <c r="A4" t="s">
        <v>3</v>
      </c>
      <c r="B4" s="1">
        <v>3.1645266623274293</v>
      </c>
      <c r="C4" s="1"/>
      <c r="D4" s="1">
        <v>0</v>
      </c>
      <c r="E4" s="1">
        <v>0.82646160992018747</v>
      </c>
      <c r="F4" s="1">
        <v>7.2242576189605918</v>
      </c>
      <c r="G4" s="1"/>
      <c r="H4" s="1"/>
    </row>
    <row r="5" spans="1:8" x14ac:dyDescent="0.25">
      <c r="A5" t="s">
        <v>4</v>
      </c>
      <c r="B5" s="1">
        <v>2.9588024589879218</v>
      </c>
      <c r="C5" s="1"/>
      <c r="D5" s="1">
        <v>0</v>
      </c>
      <c r="E5" s="1">
        <v>0.8755103893119166</v>
      </c>
      <c r="F5" s="1">
        <v>7.2174989104227913</v>
      </c>
      <c r="G5" s="1"/>
      <c r="H5" s="1"/>
    </row>
    <row r="6" spans="1:8" x14ac:dyDescent="0.25">
      <c r="A6" t="s">
        <v>5</v>
      </c>
      <c r="B6" s="1">
        <v>2.7642107553392128</v>
      </c>
      <c r="C6" s="1"/>
      <c r="D6" s="1">
        <v>0</v>
      </c>
      <c r="E6" s="1">
        <v>0.89689012554229153</v>
      </c>
      <c r="F6" s="1">
        <v>7.2572938916688177</v>
      </c>
      <c r="G6" s="1"/>
      <c r="H6" s="1"/>
    </row>
    <row r="7" spans="1:8" x14ac:dyDescent="0.25">
      <c r="A7" t="s">
        <v>6</v>
      </c>
      <c r="B7" s="1">
        <v>2.6029306102476628</v>
      </c>
      <c r="C7" s="1"/>
      <c r="D7" s="1">
        <v>0</v>
      </c>
      <c r="E7" s="1">
        <v>0.94193426337923392</v>
      </c>
      <c r="F7" s="1">
        <v>7.2769616191315665</v>
      </c>
      <c r="G7" s="1"/>
      <c r="H7" s="1"/>
    </row>
    <row r="8" spans="1:8" x14ac:dyDescent="0.25">
      <c r="A8" t="s">
        <v>7</v>
      </c>
      <c r="B8" s="1">
        <v>2.4837631022628872</v>
      </c>
      <c r="C8" s="1"/>
      <c r="D8" s="1">
        <v>0</v>
      </c>
      <c r="E8" s="1">
        <v>0.9715936197055387</v>
      </c>
      <c r="F8" s="1">
        <v>7.1195214696041438</v>
      </c>
      <c r="G8" s="1"/>
      <c r="H8" s="1"/>
    </row>
    <row r="9" spans="1:8" x14ac:dyDescent="0.25">
      <c r="A9" t="s">
        <v>8</v>
      </c>
      <c r="B9" s="1">
        <v>2.1941329434815744</v>
      </c>
      <c r="C9" s="1"/>
      <c r="D9" s="1">
        <v>0</v>
      </c>
      <c r="E9" s="1">
        <v>0.94416905679395768</v>
      </c>
      <c r="F9" s="1">
        <v>7.1823086445492041</v>
      </c>
      <c r="G9" s="1"/>
      <c r="H9" s="1"/>
    </row>
    <row r="10" spans="1:8" x14ac:dyDescent="0.25">
      <c r="A10" t="s">
        <v>9</v>
      </c>
      <c r="B10" s="1">
        <v>2.0564026938638253</v>
      </c>
      <c r="C10" s="1"/>
      <c r="D10" s="1">
        <v>0</v>
      </c>
      <c r="E10" s="1">
        <v>0.94335571247192251</v>
      </c>
      <c r="F10" s="1">
        <v>7.2234726900336446</v>
      </c>
      <c r="G10" s="1"/>
      <c r="H10" s="1"/>
    </row>
    <row r="11" spans="1:8" x14ac:dyDescent="0.25">
      <c r="A11" t="s">
        <v>10</v>
      </c>
      <c r="B11" s="1">
        <v>1.9145550601703119</v>
      </c>
      <c r="C11" s="1"/>
      <c r="D11" s="1">
        <v>0</v>
      </c>
      <c r="E11" s="1">
        <v>0.9449428746412315</v>
      </c>
      <c r="F11" s="1">
        <v>7.1981653524374956</v>
      </c>
      <c r="G11" s="1"/>
      <c r="H11" s="1"/>
    </row>
    <row r="12" spans="1:8" x14ac:dyDescent="0.25">
      <c r="A12" t="s">
        <v>11</v>
      </c>
      <c r="B12" s="1">
        <v>1.8379971739467129</v>
      </c>
      <c r="C12" s="1"/>
      <c r="D12" s="1">
        <v>0</v>
      </c>
      <c r="E12" s="1">
        <v>0.93986632412271653</v>
      </c>
      <c r="F12" s="1">
        <v>7.125342255650267</v>
      </c>
      <c r="G12" s="1"/>
      <c r="H12" s="1"/>
    </row>
    <row r="13" spans="1:8" x14ac:dyDescent="0.25">
      <c r="A13" t="s">
        <v>12</v>
      </c>
      <c r="B13" s="1">
        <v>1.7426563715748824</v>
      </c>
      <c r="C13" s="1"/>
      <c r="D13" s="1">
        <v>0</v>
      </c>
      <c r="E13" s="1">
        <v>0.96259433117252946</v>
      </c>
      <c r="F13" s="1">
        <v>7.0657428255800889</v>
      </c>
      <c r="G13" s="1"/>
      <c r="H13" s="1"/>
    </row>
    <row r="14" spans="1:8" x14ac:dyDescent="0.25">
      <c r="A14" t="s">
        <v>13</v>
      </c>
      <c r="B14" s="1">
        <v>1.6081509917989658</v>
      </c>
      <c r="C14" s="1"/>
      <c r="D14" s="1">
        <v>0</v>
      </c>
      <c r="E14" s="1">
        <v>0.91724271028538973</v>
      </c>
      <c r="F14" s="1">
        <v>6.8551509659123822</v>
      </c>
      <c r="G14" s="1"/>
      <c r="H14" s="1"/>
    </row>
    <row r="15" spans="1:8" x14ac:dyDescent="0.25">
      <c r="A15" t="s">
        <v>14</v>
      </c>
      <c r="B15" s="1">
        <v>1.5561779218595206</v>
      </c>
      <c r="C15" s="1"/>
      <c r="D15" s="1">
        <v>0</v>
      </c>
      <c r="E15" s="1">
        <v>0.93765448573501686</v>
      </c>
      <c r="F15" s="1">
        <v>6.8737020046543247</v>
      </c>
      <c r="G15" s="1"/>
      <c r="H15" s="1"/>
    </row>
    <row r="16" spans="1:8" x14ac:dyDescent="0.25">
      <c r="A16" t="s">
        <v>15</v>
      </c>
      <c r="B16" s="1">
        <v>1.5788036523426874</v>
      </c>
      <c r="C16" s="1"/>
      <c r="D16" s="1">
        <v>0</v>
      </c>
      <c r="E16" s="1">
        <v>0.93662376118756696</v>
      </c>
      <c r="F16" s="1">
        <v>6.8876381203394219</v>
      </c>
      <c r="G16" s="1"/>
      <c r="H16" s="1"/>
    </row>
    <row r="17" spans="1:8" x14ac:dyDescent="0.25">
      <c r="A17" t="s">
        <v>16</v>
      </c>
      <c r="B17" s="1">
        <v>1.5799934265715909</v>
      </c>
      <c r="C17" s="1"/>
      <c r="D17" s="1">
        <v>0</v>
      </c>
      <c r="E17" s="1">
        <v>0.9524494698884669</v>
      </c>
      <c r="F17" s="1">
        <v>6.9250083735603969</v>
      </c>
      <c r="G17" s="1"/>
      <c r="H17" s="1"/>
    </row>
    <row r="18" spans="1:8" x14ac:dyDescent="0.25">
      <c r="A18" t="s">
        <v>17</v>
      </c>
      <c r="B18" s="1">
        <v>1.5577977071155849</v>
      </c>
      <c r="C18" s="1"/>
      <c r="D18" s="1">
        <v>0</v>
      </c>
      <c r="E18" s="1">
        <v>0.93322499553716853</v>
      </c>
      <c r="F18" s="1">
        <v>6.8795750440500623</v>
      </c>
      <c r="G18" s="1"/>
      <c r="H18" s="1"/>
    </row>
    <row r="19" spans="1:8" x14ac:dyDescent="0.25">
      <c r="A19" t="s">
        <v>18</v>
      </c>
      <c r="B19" s="1">
        <v>1.5628007607928023</v>
      </c>
      <c r="C19" s="1"/>
      <c r="D19" s="1">
        <v>0</v>
      </c>
      <c r="E19" s="1">
        <v>0.96598946682065912</v>
      </c>
      <c r="F19" s="1">
        <v>6.8527274343922269</v>
      </c>
      <c r="G19" s="1"/>
      <c r="H19" s="1"/>
    </row>
    <row r="20" spans="1:8" x14ac:dyDescent="0.25">
      <c r="A20" t="s">
        <v>19</v>
      </c>
      <c r="B20" s="1">
        <v>1.5815299750967251</v>
      </c>
      <c r="C20" s="1"/>
      <c r="D20" s="1">
        <v>0</v>
      </c>
      <c r="E20" s="1">
        <v>0.97369296309125675</v>
      </c>
      <c r="F20" s="1">
        <v>6.7976598639274712</v>
      </c>
      <c r="G20" s="1"/>
      <c r="H20" s="1"/>
    </row>
    <row r="21" spans="1:8" x14ac:dyDescent="0.25">
      <c r="A21" t="s">
        <v>20</v>
      </c>
      <c r="B21" s="1">
        <v>1.5710727875635828</v>
      </c>
      <c r="C21" s="1"/>
      <c r="D21" s="1">
        <v>0</v>
      </c>
      <c r="E21" s="1">
        <v>0.97188799013319216</v>
      </c>
      <c r="F21" s="1">
        <v>6.7570746365443775</v>
      </c>
      <c r="G21" s="1"/>
      <c r="H21" s="1"/>
    </row>
    <row r="22" spans="1:8" x14ac:dyDescent="0.25">
      <c r="A22" t="s">
        <v>21</v>
      </c>
      <c r="B22" s="1">
        <v>1.5910990918318508</v>
      </c>
      <c r="C22" s="1"/>
      <c r="D22" s="1">
        <v>0</v>
      </c>
      <c r="E22" s="1">
        <v>0.98106027870675416</v>
      </c>
      <c r="F22" s="1">
        <v>6.8140544538213481</v>
      </c>
      <c r="G22" s="1"/>
      <c r="H22" s="1"/>
    </row>
    <row r="23" spans="1:8" x14ac:dyDescent="0.25">
      <c r="A23" t="s">
        <v>22</v>
      </c>
      <c r="B23" s="1">
        <v>1.6115019817830547</v>
      </c>
      <c r="C23" s="1"/>
      <c r="D23" s="1">
        <v>0</v>
      </c>
      <c r="E23" s="1">
        <v>0.97959568660668606</v>
      </c>
      <c r="F23" s="1">
        <v>6.8260250808832579</v>
      </c>
      <c r="G23" s="1"/>
      <c r="H23" s="1"/>
    </row>
    <row r="24" spans="1:8" x14ac:dyDescent="0.25">
      <c r="A24" t="s">
        <v>23</v>
      </c>
      <c r="B24" s="1">
        <v>1.6621964250842791</v>
      </c>
      <c r="C24" s="1"/>
      <c r="D24" s="1">
        <v>0</v>
      </c>
      <c r="E24" s="1">
        <v>0.9955500655939149</v>
      </c>
      <c r="F24" s="1">
        <v>6.869705444279818</v>
      </c>
      <c r="G24" s="1"/>
      <c r="H24" s="1"/>
    </row>
    <row r="25" spans="1:8" x14ac:dyDescent="0.25">
      <c r="A25" t="s">
        <v>24</v>
      </c>
      <c r="B25" s="1">
        <v>1.6599362963326025</v>
      </c>
      <c r="C25" s="1"/>
      <c r="D25" s="1">
        <v>0</v>
      </c>
      <c r="E25" s="1">
        <v>0.98059290292437429</v>
      </c>
      <c r="F25" s="1">
        <v>6.7856458947243192</v>
      </c>
      <c r="G25" s="1"/>
      <c r="H25" s="1"/>
    </row>
    <row r="26" spans="1:8" x14ac:dyDescent="0.25">
      <c r="A26" t="s">
        <v>25</v>
      </c>
      <c r="B26" s="1">
        <v>1.6703116241266858</v>
      </c>
      <c r="C26" s="1"/>
      <c r="D26" s="1">
        <v>0</v>
      </c>
      <c r="E26" s="1">
        <v>0.98219469158216477</v>
      </c>
      <c r="F26" s="1">
        <v>6.7544313292560361</v>
      </c>
      <c r="G26" s="1"/>
      <c r="H26" s="1"/>
    </row>
    <row r="27" spans="1:8" x14ac:dyDescent="0.25">
      <c r="A27" t="s">
        <v>26</v>
      </c>
      <c r="B27" s="1">
        <v>1.6948322582276802</v>
      </c>
      <c r="C27" s="1"/>
      <c r="D27" s="1">
        <v>0</v>
      </c>
      <c r="E27" s="1">
        <v>0.96697214461187697</v>
      </c>
      <c r="F27" s="1">
        <v>6.6772986541107597</v>
      </c>
      <c r="G27" s="1"/>
      <c r="H27" s="1"/>
    </row>
    <row r="28" spans="1:8" x14ac:dyDescent="0.25">
      <c r="A28" t="s">
        <v>27</v>
      </c>
      <c r="B28" s="1">
        <v>1.7399535596009781</v>
      </c>
      <c r="C28" s="1"/>
      <c r="D28" s="1">
        <v>0</v>
      </c>
      <c r="E28" s="1">
        <v>0.94658899239796845</v>
      </c>
      <c r="F28" s="1">
        <v>6.7336229115946029</v>
      </c>
      <c r="G28" s="1"/>
      <c r="H28" s="1"/>
    </row>
    <row r="29" spans="1:8" x14ac:dyDescent="0.25">
      <c r="A29" t="s">
        <v>28</v>
      </c>
      <c r="B29" s="1">
        <v>1.7406804649852998</v>
      </c>
      <c r="C29" s="1"/>
      <c r="D29" s="1">
        <v>0</v>
      </c>
      <c r="E29" s="1">
        <v>0.94276157641676184</v>
      </c>
      <c r="F29" s="1">
        <v>6.6562477355998126</v>
      </c>
      <c r="G29" s="1"/>
      <c r="H29" s="1"/>
    </row>
    <row r="30" spans="1:8" x14ac:dyDescent="0.25">
      <c r="A30" t="s">
        <v>29</v>
      </c>
      <c r="B30" s="1">
        <v>1.7460697988576881</v>
      </c>
      <c r="C30" s="1"/>
      <c r="D30" s="1">
        <v>0</v>
      </c>
      <c r="E30" s="1">
        <v>0.91229170361056955</v>
      </c>
      <c r="F30" s="1">
        <v>6.6151120211075956</v>
      </c>
      <c r="G30" s="1"/>
      <c r="H30" s="1"/>
    </row>
    <row r="31" spans="1:8" x14ac:dyDescent="0.25">
      <c r="A31" t="s">
        <v>30</v>
      </c>
      <c r="B31" s="1">
        <v>1.7855140315664677</v>
      </c>
      <c r="C31" s="1"/>
      <c r="D31" s="1">
        <v>0</v>
      </c>
      <c r="E31" s="1">
        <v>0.89280342249664513</v>
      </c>
      <c r="F31" s="1">
        <v>6.4823052372513015</v>
      </c>
      <c r="G31" s="1"/>
      <c r="H31" s="1"/>
    </row>
    <row r="32" spans="1:8" x14ac:dyDescent="0.25">
      <c r="A32" t="s">
        <v>31</v>
      </c>
      <c r="B32" s="1">
        <v>1.8796764552254672</v>
      </c>
      <c r="C32" s="1"/>
      <c r="D32" s="1">
        <v>0</v>
      </c>
      <c r="E32" s="1">
        <v>0.88109053261182879</v>
      </c>
      <c r="F32" s="1">
        <v>6.5562523993696358</v>
      </c>
      <c r="G32" s="1"/>
      <c r="H32" s="1"/>
    </row>
    <row r="33" spans="1:8" x14ac:dyDescent="0.25">
      <c r="A33" t="s">
        <v>32</v>
      </c>
      <c r="B33" s="1">
        <v>1.8085159527800068</v>
      </c>
      <c r="C33" s="1"/>
      <c r="D33" s="1">
        <v>0</v>
      </c>
      <c r="E33" s="1">
        <v>0.87390151896837831</v>
      </c>
      <c r="F33" s="1">
        <v>6.3032336222568253</v>
      </c>
      <c r="G33" s="1"/>
      <c r="H33" s="1"/>
    </row>
    <row r="34" spans="1:8" x14ac:dyDescent="0.25">
      <c r="A34" t="s">
        <v>33</v>
      </c>
      <c r="B34" s="1">
        <v>1.8871801606990992</v>
      </c>
      <c r="C34" s="1"/>
      <c r="D34" s="1">
        <v>0</v>
      </c>
      <c r="E34" s="1">
        <v>0.87321166783402271</v>
      </c>
      <c r="F34" s="1">
        <v>6.4557301627171366</v>
      </c>
      <c r="G34" s="1"/>
      <c r="H34" s="1"/>
    </row>
    <row r="35" spans="1:8" x14ac:dyDescent="0.25">
      <c r="A35" t="s">
        <v>34</v>
      </c>
      <c r="B35" s="1">
        <v>1.930850213193817</v>
      </c>
      <c r="C35" s="1"/>
      <c r="D35" s="1">
        <v>0</v>
      </c>
      <c r="E35" s="1">
        <v>0.88310184554641036</v>
      </c>
      <c r="F35" s="1">
        <v>6.4491054415036251</v>
      </c>
      <c r="G35" s="1"/>
      <c r="H35" s="1"/>
    </row>
    <row r="36" spans="1:8" x14ac:dyDescent="0.25">
      <c r="A36" t="s">
        <v>35</v>
      </c>
      <c r="B36" s="1">
        <v>2.0099236072309767</v>
      </c>
      <c r="C36" s="1"/>
      <c r="D36" s="1">
        <v>0</v>
      </c>
      <c r="E36" s="1">
        <v>0.94492643868302695</v>
      </c>
      <c r="F36" s="1">
        <v>6.6110265107996131</v>
      </c>
      <c r="G36" s="1"/>
      <c r="H36" s="1"/>
    </row>
    <row r="37" spans="1:8" x14ac:dyDescent="0.25">
      <c r="A37" t="s">
        <v>36</v>
      </c>
      <c r="B37" s="1">
        <v>2.1001192662319328</v>
      </c>
      <c r="C37" s="1"/>
      <c r="D37" s="1">
        <v>0</v>
      </c>
      <c r="E37" s="1">
        <v>0.94466602977593839</v>
      </c>
      <c r="F37" s="1">
        <v>6.5309784944644731</v>
      </c>
      <c r="G37" s="1"/>
      <c r="H37" s="1"/>
    </row>
    <row r="38" spans="1:8" x14ac:dyDescent="0.25">
      <c r="A38" t="s">
        <v>37</v>
      </c>
      <c r="B38" s="1">
        <v>2.1385329133963187</v>
      </c>
      <c r="C38" s="1"/>
      <c r="D38" s="1">
        <v>0</v>
      </c>
      <c r="E38" s="1">
        <v>0.96346758749952766</v>
      </c>
      <c r="F38" s="1">
        <v>6.5992192560529306</v>
      </c>
      <c r="G38" s="1"/>
      <c r="H38" s="1"/>
    </row>
    <row r="39" spans="1:8" x14ac:dyDescent="0.25">
      <c r="A39" t="s">
        <v>38</v>
      </c>
      <c r="B39" s="1">
        <v>2.2008582661237743</v>
      </c>
      <c r="C39" s="1"/>
      <c r="D39" s="1">
        <v>0</v>
      </c>
      <c r="E39" s="1">
        <v>0.97418899666959147</v>
      </c>
      <c r="F39" s="1">
        <v>6.6248767584047838</v>
      </c>
      <c r="G39" s="1"/>
      <c r="H39" s="1"/>
    </row>
    <row r="40" spans="1:8" x14ac:dyDescent="0.25">
      <c r="A40" t="s">
        <v>39</v>
      </c>
      <c r="B40" s="1">
        <v>2.250443263406587</v>
      </c>
      <c r="C40" s="1"/>
      <c r="D40" s="1">
        <v>0</v>
      </c>
      <c r="E40" s="1">
        <v>0.95780278882812464</v>
      </c>
      <c r="F40" s="1">
        <v>6.6191511176105982</v>
      </c>
      <c r="G40" s="1"/>
      <c r="H40" s="1"/>
    </row>
    <row r="41" spans="1:8" x14ac:dyDescent="0.25">
      <c r="A41" t="s">
        <v>40</v>
      </c>
      <c r="B41" s="1">
        <v>2.2724993729704113</v>
      </c>
      <c r="C41" s="1"/>
      <c r="D41" s="1">
        <v>0</v>
      </c>
      <c r="E41" s="1">
        <v>0.93894569608653033</v>
      </c>
      <c r="F41" s="1">
        <v>6.5758718614736171</v>
      </c>
      <c r="G41" s="1"/>
      <c r="H41" s="1"/>
    </row>
    <row r="42" spans="1:8" x14ac:dyDescent="0.25">
      <c r="A42" t="s">
        <v>41</v>
      </c>
      <c r="B42" s="1">
        <v>2.4009227428897351</v>
      </c>
      <c r="C42" s="1"/>
      <c r="D42" s="1">
        <v>0</v>
      </c>
      <c r="E42" s="1">
        <v>0.93545377987532874</v>
      </c>
      <c r="F42" s="1">
        <v>6.6086313757892103</v>
      </c>
      <c r="G42" s="1"/>
      <c r="H42" s="1"/>
    </row>
    <row r="43" spans="1:8" x14ac:dyDescent="0.25">
      <c r="A43" t="s">
        <v>42</v>
      </c>
      <c r="B43" s="1">
        <v>2.4936663695508043</v>
      </c>
      <c r="C43" s="1"/>
      <c r="D43" s="1">
        <v>0</v>
      </c>
      <c r="E43" s="1">
        <v>0.9223368517016044</v>
      </c>
      <c r="F43" s="1">
        <v>6.5600985253248254</v>
      </c>
      <c r="G43" s="1"/>
      <c r="H43" s="1"/>
    </row>
    <row r="44" spans="1:8" x14ac:dyDescent="0.25">
      <c r="A44" t="s">
        <v>43</v>
      </c>
      <c r="B44" s="1">
        <v>2.4657758225999351</v>
      </c>
      <c r="C44" s="1"/>
      <c r="D44" s="1">
        <v>0</v>
      </c>
      <c r="E44" s="1">
        <v>0.9360851387001885</v>
      </c>
      <c r="F44" s="1">
        <v>6.4613447687324674</v>
      </c>
      <c r="G44" s="1"/>
      <c r="H44" s="1"/>
    </row>
    <row r="45" spans="1:8" x14ac:dyDescent="0.25">
      <c r="A45" t="s">
        <v>44</v>
      </c>
      <c r="B45" s="1">
        <v>2.5067499014859469</v>
      </c>
      <c r="C45" s="1"/>
      <c r="D45" s="1">
        <v>0</v>
      </c>
      <c r="E45" s="1">
        <v>0.95010063907806275</v>
      </c>
      <c r="F45" s="1">
        <v>6.6553118882221751</v>
      </c>
      <c r="G45" s="1"/>
      <c r="H45" s="1"/>
    </row>
    <row r="46" spans="1:8" x14ac:dyDescent="0.25">
      <c r="A46" t="s">
        <v>45</v>
      </c>
      <c r="B46" s="1">
        <v>2.5347181725413721</v>
      </c>
      <c r="C46" s="1"/>
      <c r="D46" s="1">
        <v>0</v>
      </c>
      <c r="E46" s="1">
        <v>0.97532635712079396</v>
      </c>
      <c r="F46" s="1">
        <v>6.8460188303082887</v>
      </c>
      <c r="G46" s="1"/>
      <c r="H46" s="1"/>
    </row>
    <row r="47" spans="1:8" x14ac:dyDescent="0.25">
      <c r="A47" t="s">
        <v>46</v>
      </c>
      <c r="B47" s="1">
        <v>2.5255293600176385</v>
      </c>
      <c r="C47" s="1"/>
      <c r="D47" s="1">
        <v>0</v>
      </c>
      <c r="E47" s="1">
        <v>0.99596223910471926</v>
      </c>
      <c r="F47" s="1">
        <v>6.8537701136158109</v>
      </c>
      <c r="G47" s="1"/>
      <c r="H47" s="1"/>
    </row>
    <row r="48" spans="1:8" x14ac:dyDescent="0.25">
      <c r="A48" t="s">
        <v>47</v>
      </c>
      <c r="B48" s="1">
        <v>2.5776309999534437</v>
      </c>
      <c r="C48" s="1"/>
      <c r="D48" s="1">
        <v>0</v>
      </c>
      <c r="E48" s="1">
        <v>0.97316187330693271</v>
      </c>
      <c r="F48" s="1">
        <v>6.8481383834264369</v>
      </c>
      <c r="G48" s="1"/>
      <c r="H48" s="1"/>
    </row>
    <row r="49" spans="1:8" x14ac:dyDescent="0.25">
      <c r="A49" t="s">
        <v>48</v>
      </c>
      <c r="B49" s="1">
        <v>2.5384383850632957</v>
      </c>
      <c r="C49" s="1"/>
      <c r="D49" s="1">
        <v>0</v>
      </c>
      <c r="E49" s="1">
        <v>1.0429734702331011</v>
      </c>
      <c r="F49" s="1">
        <v>6.9033124992531034</v>
      </c>
      <c r="G49" s="1"/>
      <c r="H49" s="1"/>
    </row>
    <row r="50" spans="1:8" x14ac:dyDescent="0.25">
      <c r="A50" t="s">
        <v>49</v>
      </c>
      <c r="B50" s="1">
        <v>2.5432576530935949</v>
      </c>
      <c r="C50" s="1"/>
      <c r="D50" s="1">
        <v>0</v>
      </c>
      <c r="E50" s="1">
        <v>1.0521978267558172</v>
      </c>
      <c r="F50" s="1">
        <v>6.931209030845209</v>
      </c>
      <c r="G50" s="1"/>
      <c r="H50" s="1"/>
    </row>
    <row r="51" spans="1:8" x14ac:dyDescent="0.25">
      <c r="A51" t="s">
        <v>50</v>
      </c>
      <c r="B51" s="1">
        <v>2.4715272686909366</v>
      </c>
      <c r="C51" s="1"/>
      <c r="D51" s="1">
        <v>0</v>
      </c>
      <c r="E51" s="1">
        <v>1.0227303204259723</v>
      </c>
      <c r="F51" s="1">
        <v>6.6685875376292518</v>
      </c>
      <c r="G51" s="1"/>
      <c r="H51" s="1"/>
    </row>
    <row r="52" spans="1:8" x14ac:dyDescent="0.25">
      <c r="A52" t="s">
        <v>51</v>
      </c>
      <c r="B52" s="1">
        <v>2.5366386192998704</v>
      </c>
      <c r="C52" s="1"/>
      <c r="D52" s="1">
        <v>0</v>
      </c>
      <c r="E52" s="1">
        <v>1.0452195566192792</v>
      </c>
      <c r="F52" s="1">
        <v>6.8157222303693032</v>
      </c>
      <c r="G52" s="1"/>
      <c r="H52" s="1"/>
    </row>
    <row r="53" spans="1:8" x14ac:dyDescent="0.25">
      <c r="A53" t="s">
        <v>52</v>
      </c>
      <c r="B53" s="1">
        <v>2.5839692043265838</v>
      </c>
      <c r="C53" s="1"/>
      <c r="D53" s="1">
        <v>0</v>
      </c>
      <c r="E53" s="1">
        <v>1.0788857021421008</v>
      </c>
      <c r="F53" s="1">
        <v>6.8598390328757741</v>
      </c>
      <c r="G53" s="1"/>
      <c r="H53" s="1"/>
    </row>
    <row r="54" spans="1:8" x14ac:dyDescent="0.25">
      <c r="A54" t="s">
        <v>53</v>
      </c>
      <c r="B54" s="1">
        <v>2.5908622170806344</v>
      </c>
      <c r="C54" s="1"/>
      <c r="D54" s="1">
        <v>0</v>
      </c>
      <c r="E54" s="1">
        <v>1.0488777970868781</v>
      </c>
      <c r="F54" s="1">
        <v>6.6954807643720775</v>
      </c>
      <c r="G54" s="1"/>
      <c r="H54" s="1"/>
    </row>
    <row r="55" spans="1:8" x14ac:dyDescent="0.25">
      <c r="A55" t="s">
        <v>54</v>
      </c>
      <c r="B55" s="1">
        <v>2.6653188282292564</v>
      </c>
      <c r="C55" s="1"/>
      <c r="D55" s="1">
        <v>0</v>
      </c>
      <c r="E55" s="1">
        <v>1.0526359131869831</v>
      </c>
      <c r="F55" s="1">
        <v>6.7147716159217428</v>
      </c>
      <c r="G55" s="1"/>
      <c r="H55" s="1"/>
    </row>
    <row r="56" spans="1:8" x14ac:dyDescent="0.25">
      <c r="A56" t="s">
        <v>55</v>
      </c>
      <c r="B56" s="1">
        <v>2.7680425786043643</v>
      </c>
      <c r="C56" s="1"/>
      <c r="D56" s="1">
        <v>0</v>
      </c>
      <c r="E56" s="1">
        <v>1.0513151569425156</v>
      </c>
      <c r="F56" s="1">
        <v>6.7040466853343039</v>
      </c>
      <c r="G56" s="1"/>
      <c r="H56" s="1"/>
    </row>
    <row r="57" spans="1:8" x14ac:dyDescent="0.25">
      <c r="A57" t="s">
        <v>56</v>
      </c>
      <c r="B57" s="1">
        <v>2.8257834022148423</v>
      </c>
      <c r="C57" s="1"/>
      <c r="D57" s="1">
        <v>0</v>
      </c>
      <c r="E57" s="1">
        <v>1.0538287188380702</v>
      </c>
      <c r="F57" s="1">
        <v>6.6078560966284465</v>
      </c>
      <c r="G57" s="1"/>
      <c r="H57" s="1"/>
    </row>
    <row r="58" spans="1:8" x14ac:dyDescent="0.25">
      <c r="A58" t="s">
        <v>57</v>
      </c>
      <c r="B58" s="1">
        <v>2.9537040408314339</v>
      </c>
      <c r="C58" s="1"/>
      <c r="D58" s="1">
        <v>0</v>
      </c>
      <c r="E58" s="1">
        <v>1.0414945327131908</v>
      </c>
      <c r="F58" s="1">
        <v>6.5788598930459044</v>
      </c>
      <c r="G58" s="1"/>
      <c r="H58" s="1"/>
    </row>
    <row r="59" spans="1:8" x14ac:dyDescent="0.25">
      <c r="A59" t="s">
        <v>58</v>
      </c>
      <c r="B59" s="1">
        <v>3.1465976362080892</v>
      </c>
      <c r="C59" s="1"/>
      <c r="D59" s="1">
        <v>0</v>
      </c>
      <c r="E59" s="1">
        <v>1.0672904015334332</v>
      </c>
      <c r="F59" s="1">
        <v>6.5878272182747288</v>
      </c>
      <c r="G59" s="1"/>
      <c r="H59" s="1"/>
    </row>
    <row r="60" spans="1:8" x14ac:dyDescent="0.25">
      <c r="A60" t="s">
        <v>59</v>
      </c>
      <c r="B60" s="1">
        <v>3.308286246228799</v>
      </c>
      <c r="C60" s="1"/>
      <c r="D60" s="1">
        <v>0</v>
      </c>
      <c r="E60" s="1">
        <v>1.0872539429282002</v>
      </c>
      <c r="F60" s="1">
        <v>6.700420115430175</v>
      </c>
      <c r="G60" s="1"/>
      <c r="H60" s="1"/>
    </row>
    <row r="61" spans="1:8" x14ac:dyDescent="0.25">
      <c r="A61" t="s">
        <v>60</v>
      </c>
      <c r="B61" s="1">
        <v>3.5477159962056302</v>
      </c>
      <c r="C61" s="1"/>
      <c r="D61" s="1">
        <v>0</v>
      </c>
      <c r="E61" s="1">
        <v>1.1178990675057161</v>
      </c>
      <c r="F61" s="1">
        <v>6.7841909698337979</v>
      </c>
      <c r="G61" s="1"/>
      <c r="H61" s="1"/>
    </row>
    <row r="62" spans="1:8" x14ac:dyDescent="0.25">
      <c r="A62" t="s">
        <v>61</v>
      </c>
      <c r="B62" s="1">
        <v>3.7167120642583948</v>
      </c>
      <c r="C62" s="1"/>
      <c r="D62" s="1">
        <v>0</v>
      </c>
      <c r="E62" s="1">
        <v>1.0981965286992974</v>
      </c>
      <c r="F62" s="1">
        <v>6.6603055838227077</v>
      </c>
      <c r="G62" s="1"/>
      <c r="H62" s="1"/>
    </row>
    <row r="63" spans="1:8" x14ac:dyDescent="0.25">
      <c r="A63" t="s">
        <v>62</v>
      </c>
      <c r="B63" s="1">
        <v>3.8532084668527422</v>
      </c>
      <c r="C63" s="1"/>
      <c r="D63" s="1">
        <v>0</v>
      </c>
      <c r="E63" s="1">
        <v>1.0581471291460325</v>
      </c>
      <c r="F63" s="1">
        <v>6.6397277327990345</v>
      </c>
      <c r="G63" s="1"/>
      <c r="H63" s="1"/>
    </row>
    <row r="64" spans="1:8" x14ac:dyDescent="0.25">
      <c r="A64" t="s">
        <v>63</v>
      </c>
      <c r="B64" s="1">
        <v>3.9752649487063594</v>
      </c>
      <c r="C64" s="1"/>
      <c r="D64" s="1">
        <v>0</v>
      </c>
      <c r="E64" s="1">
        <v>1.0404240956434851</v>
      </c>
      <c r="F64" s="1">
        <v>6.6811945788935274</v>
      </c>
      <c r="G64" s="1"/>
      <c r="H64" s="1"/>
    </row>
    <row r="65" spans="1:8" x14ac:dyDescent="0.25">
      <c r="A65" t="s">
        <v>64</v>
      </c>
      <c r="B65" s="1">
        <v>4.0098790937928364</v>
      </c>
      <c r="C65" s="1"/>
      <c r="D65" s="1">
        <v>0</v>
      </c>
      <c r="E65" s="1">
        <v>1.0448275871294037</v>
      </c>
      <c r="F65" s="1">
        <v>6.599315118479014</v>
      </c>
      <c r="G65" s="1"/>
      <c r="H65" s="1"/>
    </row>
    <row r="66" spans="1:8" x14ac:dyDescent="0.25">
      <c r="A66" t="s">
        <v>65</v>
      </c>
      <c r="B66" s="1">
        <v>3.9760410671772544</v>
      </c>
      <c r="C66" s="1">
        <v>1.3986056661859618</v>
      </c>
      <c r="D66" s="1">
        <v>2.5774354009912925</v>
      </c>
      <c r="E66" s="1">
        <v>1.0205136184734558</v>
      </c>
      <c r="F66" s="1">
        <v>6.3409927366022387</v>
      </c>
      <c r="G66" s="1">
        <v>2.6207724109308774</v>
      </c>
      <c r="H66" s="1">
        <v>3.7202203256713613</v>
      </c>
    </row>
    <row r="67" spans="1:8" x14ac:dyDescent="0.25">
      <c r="A67" t="s">
        <v>66</v>
      </c>
      <c r="B67" s="1">
        <v>3.9649969307389608</v>
      </c>
      <c r="C67" s="1">
        <v>1.3663556514409487</v>
      </c>
      <c r="D67" s="1">
        <v>2.5986412792980125</v>
      </c>
      <c r="E67" s="1">
        <v>0.97050325392998138</v>
      </c>
      <c r="F67" s="1">
        <v>6.2399484169458779</v>
      </c>
      <c r="G67" s="1">
        <v>2.5979907831309537</v>
      </c>
      <c r="H67" s="1">
        <v>3.6419576338149247</v>
      </c>
    </row>
    <row r="68" spans="1:8" x14ac:dyDescent="0.25">
      <c r="A68" t="s">
        <v>67</v>
      </c>
      <c r="B68" s="1">
        <v>3.9261201190267214</v>
      </c>
      <c r="C68" s="1">
        <v>1.3443015160300043</v>
      </c>
      <c r="D68" s="1">
        <v>2.5818186029967172</v>
      </c>
      <c r="E68" s="1">
        <v>0.93973241208642166</v>
      </c>
      <c r="F68" s="1">
        <v>6.130568236355356</v>
      </c>
      <c r="G68" s="1">
        <v>2.5625597701320579</v>
      </c>
      <c r="H68" s="1">
        <v>3.5680084662232976</v>
      </c>
    </row>
    <row r="69" spans="1:8" x14ac:dyDescent="0.25">
      <c r="A69" t="s">
        <v>68</v>
      </c>
      <c r="B69" s="1">
        <v>4.0025076753003379</v>
      </c>
      <c r="C69" s="1">
        <v>1.2949792257182093</v>
      </c>
      <c r="D69" s="1">
        <v>2.7075284495821283</v>
      </c>
      <c r="E69" s="1">
        <v>0.92663898574099102</v>
      </c>
      <c r="F69" s="1">
        <v>6.3222912379536256</v>
      </c>
      <c r="G69" s="1">
        <v>2.6175344586090676</v>
      </c>
      <c r="H69" s="1">
        <v>3.7047567793445584</v>
      </c>
    </row>
    <row r="70" spans="1:8" x14ac:dyDescent="0.25">
      <c r="A70" t="s">
        <v>69</v>
      </c>
      <c r="B70" s="1">
        <v>3.9520551222560187</v>
      </c>
      <c r="C70" s="1">
        <v>1.2585714665467322</v>
      </c>
      <c r="D70" s="1">
        <v>2.6934836557092865</v>
      </c>
      <c r="E70" s="1">
        <v>0.93461412836820923</v>
      </c>
      <c r="F70" s="1">
        <v>6.3051700843598528</v>
      </c>
      <c r="G70" s="1">
        <v>2.6847800401672268</v>
      </c>
      <c r="H70" s="1">
        <v>3.6203900441926256</v>
      </c>
    </row>
    <row r="71" spans="1:8" x14ac:dyDescent="0.25">
      <c r="A71" t="s">
        <v>70</v>
      </c>
      <c r="B71" s="1">
        <v>3.9844278195467489</v>
      </c>
      <c r="C71" s="1">
        <v>1.213959211129553</v>
      </c>
      <c r="D71" s="1">
        <v>2.7704686084171959</v>
      </c>
      <c r="E71" s="1">
        <v>0.96663440063468387</v>
      </c>
      <c r="F71" s="1">
        <v>6.6031100356619676</v>
      </c>
      <c r="G71" s="1">
        <v>2.798860900615908</v>
      </c>
      <c r="H71" s="1">
        <v>3.8042491350460601</v>
      </c>
    </row>
    <row r="72" spans="1:8" x14ac:dyDescent="0.25">
      <c r="A72" t="s">
        <v>71</v>
      </c>
      <c r="B72" s="1">
        <v>3.7076374819251785</v>
      </c>
      <c r="C72" s="1">
        <v>1.049922450837677</v>
      </c>
      <c r="D72" s="1">
        <v>2.657715031087502</v>
      </c>
      <c r="E72" s="1">
        <v>1.1139677172421012</v>
      </c>
      <c r="F72" s="1">
        <v>6.3503489560187765</v>
      </c>
      <c r="G72" s="1">
        <v>2.7903667228423061</v>
      </c>
      <c r="H72" s="1">
        <v>3.5599822331764708</v>
      </c>
    </row>
    <row r="73" spans="1:8" x14ac:dyDescent="0.25">
      <c r="A73" t="s">
        <v>72</v>
      </c>
      <c r="B73" s="1">
        <v>3.735320139538076</v>
      </c>
      <c r="C73" s="1">
        <v>0.99095236150862542</v>
      </c>
      <c r="D73" s="1">
        <v>2.7443677780294502</v>
      </c>
      <c r="E73" s="1">
        <v>1.1969943685799376</v>
      </c>
      <c r="F73" s="1">
        <v>6.8036916761700361</v>
      </c>
      <c r="G73" s="1">
        <v>3.0454482750217231</v>
      </c>
      <c r="H73" s="1">
        <v>3.758243401148313</v>
      </c>
    </row>
    <row r="74" spans="1:8" x14ac:dyDescent="0.25">
      <c r="A74" t="s">
        <v>73</v>
      </c>
      <c r="B74" s="1">
        <v>3.2162226368758913</v>
      </c>
      <c r="C74" s="1">
        <v>0.81288640971158754</v>
      </c>
      <c r="D74" s="1">
        <v>2.4033362271643037</v>
      </c>
      <c r="E74" s="1">
        <v>1.104912445541137</v>
      </c>
      <c r="F74" s="1">
        <v>6.2210692636011791</v>
      </c>
      <c r="G74" s="1">
        <v>2.757670454303955</v>
      </c>
      <c r="H74" s="1">
        <v>3.4633988092972237</v>
      </c>
    </row>
    <row r="75" spans="1:8" x14ac:dyDescent="0.25">
      <c r="A75" t="s">
        <v>74</v>
      </c>
      <c r="B75" s="1">
        <v>3.0579357009496944</v>
      </c>
      <c r="C75" s="1">
        <v>0.72644331439716514</v>
      </c>
      <c r="D75" s="1">
        <v>2.331492386552529</v>
      </c>
      <c r="E75" s="1">
        <v>1.1203209247977886</v>
      </c>
      <c r="F75" s="1">
        <v>6.2699306957694754</v>
      </c>
      <c r="G75" s="1">
        <v>2.7972344416360433</v>
      </c>
      <c r="H75" s="1">
        <v>3.4726962541334325</v>
      </c>
    </row>
    <row r="76" spans="1:8" x14ac:dyDescent="0.25">
      <c r="A76" t="s">
        <v>75</v>
      </c>
      <c r="B76" s="1">
        <v>2.7971262742989897</v>
      </c>
      <c r="C76" s="1">
        <v>0.62907318370560505</v>
      </c>
      <c r="D76" s="1">
        <v>2.1680530905933844</v>
      </c>
      <c r="E76" s="1">
        <v>1.1314749249521239</v>
      </c>
      <c r="F76" s="1">
        <v>6.2200544302761225</v>
      </c>
      <c r="G76" s="1">
        <v>2.7528368425919045</v>
      </c>
      <c r="H76" s="1">
        <v>3.4672175876842175</v>
      </c>
    </row>
    <row r="77" spans="1:8" x14ac:dyDescent="0.25">
      <c r="A77" t="s">
        <v>76</v>
      </c>
      <c r="B77" s="1">
        <v>2.5934235407882498</v>
      </c>
      <c r="C77" s="1">
        <v>0.55556637469259196</v>
      </c>
      <c r="D77" s="1">
        <v>2.0378571660956579</v>
      </c>
      <c r="E77" s="1">
        <v>1.1036174353188728</v>
      </c>
      <c r="F77" s="1">
        <v>6.2536800888959965</v>
      </c>
      <c r="G77" s="1">
        <v>2.7777668010720387</v>
      </c>
      <c r="H77" s="1">
        <v>3.4759132878239583</v>
      </c>
    </row>
    <row r="78" spans="1:8" x14ac:dyDescent="0.25">
      <c r="A78" t="s">
        <v>77</v>
      </c>
      <c r="B78" s="1">
        <v>2.3363491860190924</v>
      </c>
      <c r="C78" s="1">
        <v>0.48349180563686345</v>
      </c>
      <c r="D78" s="1">
        <v>1.8528573803822292</v>
      </c>
      <c r="E78" s="1">
        <v>1.0829855576059797</v>
      </c>
      <c r="F78" s="1">
        <v>6.071797737919189</v>
      </c>
      <c r="G78" s="1">
        <v>2.702033846513725</v>
      </c>
      <c r="H78" s="1">
        <v>3.369763891405464</v>
      </c>
    </row>
    <row r="79" spans="1:8" x14ac:dyDescent="0.25">
      <c r="A79" t="s">
        <v>78</v>
      </c>
      <c r="B79" s="1">
        <v>2.1889862082581795</v>
      </c>
      <c r="C79" s="1">
        <v>0.41563555563819904</v>
      </c>
      <c r="D79" s="1">
        <v>1.7733506526199805</v>
      </c>
      <c r="E79" s="1">
        <v>1.089561001604739</v>
      </c>
      <c r="F79" s="1">
        <v>6.1183129374224761</v>
      </c>
      <c r="G79" s="1">
        <v>2.7263948128713791</v>
      </c>
      <c r="H79" s="1">
        <v>3.3919181245510965</v>
      </c>
    </row>
    <row r="80" spans="1:8" x14ac:dyDescent="0.25">
      <c r="A80" t="s">
        <v>79</v>
      </c>
      <c r="B80" s="1">
        <v>1.9772481052651829</v>
      </c>
      <c r="C80" s="1">
        <v>0.36958224113314758</v>
      </c>
      <c r="D80" s="1">
        <v>1.6076658641320356</v>
      </c>
      <c r="E80" s="1">
        <v>1.0713549878660433</v>
      </c>
      <c r="F80" s="1">
        <v>5.9444402357771304</v>
      </c>
      <c r="G80" s="1">
        <v>2.6562161989830568</v>
      </c>
      <c r="H80" s="1">
        <v>3.2882240367940732</v>
      </c>
    </row>
    <row r="81" spans="1:8" x14ac:dyDescent="0.25">
      <c r="A81" t="s">
        <v>80</v>
      </c>
      <c r="B81" s="1">
        <v>1.8529971793438869</v>
      </c>
      <c r="C81" s="1">
        <v>0.34812237909951904</v>
      </c>
      <c r="D81" s="1">
        <v>1.5048748002443677</v>
      </c>
      <c r="E81" s="1">
        <v>1.0821448586076021</v>
      </c>
      <c r="F81" s="1">
        <v>6.0786678510147594</v>
      </c>
      <c r="G81" s="1">
        <v>2.7412885101485411</v>
      </c>
      <c r="H81" s="1">
        <v>3.3373793408662178</v>
      </c>
    </row>
    <row r="82" spans="1:8" x14ac:dyDescent="0.25">
      <c r="A82" t="s">
        <v>81</v>
      </c>
      <c r="B82" s="1">
        <v>1.6814223458189239</v>
      </c>
      <c r="C82" s="1">
        <v>0.31006356770453231</v>
      </c>
      <c r="D82" s="1">
        <v>1.3713587781143914</v>
      </c>
      <c r="E82" s="1">
        <v>1.0654564520394523</v>
      </c>
      <c r="F82" s="1">
        <v>5.9638147301131301</v>
      </c>
      <c r="G82" s="1">
        <v>2.7096182180482162</v>
      </c>
      <c r="H82" s="1">
        <v>3.2541965120649134</v>
      </c>
    </row>
    <row r="83" spans="1:8" x14ac:dyDescent="0.25">
      <c r="A83" t="s">
        <v>82</v>
      </c>
      <c r="B83" s="1">
        <v>1.550133536911062</v>
      </c>
      <c r="C83" s="1">
        <v>0.27740997345228674</v>
      </c>
      <c r="D83" s="1">
        <v>1.2727235634587752</v>
      </c>
      <c r="E83" s="1">
        <v>1.0766834740146467</v>
      </c>
      <c r="F83" s="1">
        <v>5.8760780999424531</v>
      </c>
      <c r="G83" s="1">
        <v>2.6800751099797746</v>
      </c>
      <c r="H83" s="1">
        <v>3.196002989962679</v>
      </c>
    </row>
    <row r="84" spans="1:8" x14ac:dyDescent="0.25">
      <c r="A84" t="s">
        <v>83</v>
      </c>
      <c r="B84" s="1">
        <v>1.4313153724123746</v>
      </c>
      <c r="C84" s="1">
        <v>0.25755966017795484</v>
      </c>
      <c r="D84" s="1">
        <v>1.1737557122344195</v>
      </c>
      <c r="E84" s="1">
        <v>1.0757786108210037</v>
      </c>
      <c r="F84" s="1">
        <v>5.8313418100477445</v>
      </c>
      <c r="G84" s="1">
        <v>2.6827208613600542</v>
      </c>
      <c r="H84" s="1">
        <v>3.1486209486876899</v>
      </c>
    </row>
    <row r="85" spans="1:8" x14ac:dyDescent="0.25">
      <c r="A85" t="s">
        <v>84</v>
      </c>
      <c r="B85" s="1">
        <v>1.3647098654868299</v>
      </c>
      <c r="C85" s="1">
        <v>0.24620178697065259</v>
      </c>
      <c r="D85" s="1">
        <v>1.1185080785161772</v>
      </c>
      <c r="E85" s="1">
        <v>1.0965400217843562</v>
      </c>
      <c r="F85" s="1">
        <v>5.929957925016736</v>
      </c>
      <c r="G85" s="1">
        <v>2.7084328738270216</v>
      </c>
      <c r="H85" s="1">
        <v>3.2215250511897144</v>
      </c>
    </row>
    <row r="86" spans="1:8" x14ac:dyDescent="0.25">
      <c r="A86" t="s">
        <v>85</v>
      </c>
      <c r="B86" s="1">
        <v>1.2936823352265694</v>
      </c>
      <c r="C86" s="1">
        <v>0.23766861754078472</v>
      </c>
      <c r="D86" s="1">
        <v>1.0560137176857849</v>
      </c>
      <c r="E86" s="1">
        <v>1.1437234799614866</v>
      </c>
      <c r="F86" s="1">
        <v>5.9580326912141448</v>
      </c>
      <c r="G86" s="1">
        <v>2.6796962265561475</v>
      </c>
      <c r="H86" s="1">
        <v>3.2783364646579973</v>
      </c>
    </row>
    <row r="87" spans="1:8" x14ac:dyDescent="0.25">
      <c r="A87" t="s">
        <v>86</v>
      </c>
      <c r="B87" s="1">
        <v>1.2376817667216788</v>
      </c>
      <c r="C87" s="1">
        <v>0.23908545688786398</v>
      </c>
      <c r="D87" s="1">
        <v>0.99859630983381487</v>
      </c>
      <c r="E87" s="1">
        <v>1.1698967663774233</v>
      </c>
      <c r="F87" s="1">
        <v>5.9921526283066786</v>
      </c>
      <c r="G87" s="1">
        <v>2.6823340654905037</v>
      </c>
      <c r="H87" s="1">
        <v>3.3098185628161749</v>
      </c>
    </row>
    <row r="88" spans="1:8" x14ac:dyDescent="0.25">
      <c r="A88" t="s">
        <v>87</v>
      </c>
      <c r="B88" s="1">
        <v>1.181581966245675</v>
      </c>
      <c r="C88" s="1">
        <v>0.23611276762673231</v>
      </c>
      <c r="D88" s="1">
        <v>0.94546919861894285</v>
      </c>
      <c r="E88" s="1">
        <v>1.1770431798588483</v>
      </c>
      <c r="F88" s="1">
        <v>5.9227697874479981</v>
      </c>
      <c r="G88" s="1">
        <v>2.641586762941226</v>
      </c>
      <c r="H88" s="1">
        <v>3.281183024506773</v>
      </c>
    </row>
    <row r="89" spans="1:8" x14ac:dyDescent="0.25">
      <c r="A89" t="s">
        <v>88</v>
      </c>
      <c r="B89" s="1">
        <v>1.1286590944518586</v>
      </c>
      <c r="C89" s="1">
        <v>0.22562257529907154</v>
      </c>
      <c r="D89" s="1">
        <v>0.90303651915278715</v>
      </c>
      <c r="E89" s="1">
        <v>1.1905756420109928</v>
      </c>
      <c r="F89" s="1">
        <v>5.920294107407404</v>
      </c>
      <c r="G89" s="1">
        <v>2.6260331749241961</v>
      </c>
      <c r="H89" s="1">
        <v>3.2942609324832075</v>
      </c>
    </row>
    <row r="90" spans="1:8" x14ac:dyDescent="0.25">
      <c r="A90" t="s">
        <v>89</v>
      </c>
      <c r="B90" s="1">
        <v>1.121196663918073</v>
      </c>
      <c r="C90" s="1">
        <v>0.2173325059680889</v>
      </c>
      <c r="D90" s="1">
        <v>0.90386415794998409</v>
      </c>
      <c r="E90" s="1">
        <v>1.2123033498365565</v>
      </c>
      <c r="F90" s="1">
        <v>5.9227890153131559</v>
      </c>
      <c r="G90" s="1">
        <v>2.6210244793334421</v>
      </c>
      <c r="H90" s="1">
        <v>3.3017645359797143</v>
      </c>
    </row>
    <row r="91" spans="1:8" x14ac:dyDescent="0.25">
      <c r="A91" t="s">
        <v>90</v>
      </c>
      <c r="B91" s="1">
        <v>1.1286122249634203</v>
      </c>
      <c r="C91" s="1">
        <v>0.22100300077464158</v>
      </c>
      <c r="D91" s="1">
        <v>0.90760922418877865</v>
      </c>
      <c r="E91" s="1">
        <v>1.2530725254909731</v>
      </c>
      <c r="F91" s="1">
        <v>5.9792233784334758</v>
      </c>
      <c r="G91" s="1">
        <v>2.6260719903134451</v>
      </c>
      <c r="H91" s="1">
        <v>3.3531513881200308</v>
      </c>
    </row>
    <row r="92" spans="1:8" x14ac:dyDescent="0.25">
      <c r="A92" t="s">
        <v>91</v>
      </c>
      <c r="B92" s="1">
        <v>1.1418039761911751</v>
      </c>
      <c r="C92" s="1">
        <v>0.22520542947346406</v>
      </c>
      <c r="D92" s="1">
        <v>0.91659854671771124</v>
      </c>
      <c r="E92" s="1">
        <v>1.2943236341193272</v>
      </c>
      <c r="F92" s="1">
        <v>5.9835974658113686</v>
      </c>
      <c r="G92" s="1">
        <v>2.6243157642125494</v>
      </c>
      <c r="H92" s="1">
        <v>3.3592817015988192</v>
      </c>
    </row>
    <row r="93" spans="1:8" x14ac:dyDescent="0.25">
      <c r="A93" t="s">
        <v>92</v>
      </c>
      <c r="B93" s="1">
        <v>1.1590190651521033</v>
      </c>
      <c r="C93" s="1">
        <v>0.2303009372835724</v>
      </c>
      <c r="D93" s="1">
        <v>0.92871812786853092</v>
      </c>
      <c r="E93" s="1">
        <v>1.3471421910472099</v>
      </c>
      <c r="F93" s="1">
        <v>6.0688805928386573</v>
      </c>
      <c r="G93" s="1">
        <v>2.6216240999470033</v>
      </c>
      <c r="H93" s="1">
        <v>3.4472564928916545</v>
      </c>
    </row>
    <row r="94" spans="1:8" x14ac:dyDescent="0.25">
      <c r="A94" t="s">
        <v>93</v>
      </c>
      <c r="B94" s="1">
        <v>1.1625938695690661</v>
      </c>
      <c r="C94" s="1">
        <v>0.23695825703102638</v>
      </c>
      <c r="D94" s="1">
        <v>0.92563561253803972</v>
      </c>
      <c r="E94" s="1">
        <v>1.3771279103309098</v>
      </c>
      <c r="F94" s="1">
        <v>6.017778924932272</v>
      </c>
      <c r="G94" s="1">
        <v>2.5811355982789435</v>
      </c>
      <c r="H94" s="1">
        <v>3.4366433266533285</v>
      </c>
    </row>
    <row r="95" spans="1:8" x14ac:dyDescent="0.25">
      <c r="A95" t="s">
        <v>94</v>
      </c>
      <c r="B95" s="1">
        <v>1.1947722369861691</v>
      </c>
      <c r="C95" s="1">
        <v>0.24727441896158611</v>
      </c>
      <c r="D95" s="1">
        <v>0.9474978180245831</v>
      </c>
      <c r="E95" s="1">
        <v>1.4078991663158462</v>
      </c>
      <c r="F95" s="1">
        <v>5.9949027938159043</v>
      </c>
      <c r="G95" s="1">
        <v>2.5576850586850179</v>
      </c>
      <c r="H95" s="1">
        <v>3.4372177351308868</v>
      </c>
    </row>
    <row r="96" spans="1:8" x14ac:dyDescent="0.25">
      <c r="A96" t="s">
        <v>95</v>
      </c>
      <c r="B96" s="1">
        <v>1.2302912517584452</v>
      </c>
      <c r="C96" s="1">
        <v>0.25558036006813284</v>
      </c>
      <c r="D96" s="1">
        <v>0.97471089169031222</v>
      </c>
      <c r="E96" s="1">
        <v>1.447725409686947</v>
      </c>
      <c r="F96" s="1">
        <v>6.0202937562990222</v>
      </c>
      <c r="G96" s="1">
        <v>2.5641637563286581</v>
      </c>
      <c r="H96" s="1">
        <v>3.4561299999703641</v>
      </c>
    </row>
    <row r="97" spans="1:8" x14ac:dyDescent="0.25">
      <c r="A97" t="s">
        <v>96</v>
      </c>
      <c r="B97" s="1">
        <v>1.2626156683436622</v>
      </c>
      <c r="C97" s="1">
        <v>0.25985431404976872</v>
      </c>
      <c r="D97" s="1">
        <v>1.0027613542938936</v>
      </c>
      <c r="E97" s="1">
        <v>1.4771119774677408</v>
      </c>
      <c r="F97" s="1">
        <v>6.0545380240938744</v>
      </c>
      <c r="G97" s="1">
        <v>2.5518226129401582</v>
      </c>
      <c r="H97" s="1">
        <v>3.5027154111537158</v>
      </c>
    </row>
    <row r="98" spans="1:8" x14ac:dyDescent="0.25">
      <c r="A98" t="s">
        <v>97</v>
      </c>
      <c r="B98" s="1">
        <v>1.2904840935586996</v>
      </c>
      <c r="C98" s="1">
        <v>0.26874990030845591</v>
      </c>
      <c r="D98" s="1">
        <v>1.0217341932502437</v>
      </c>
      <c r="E98" s="1">
        <v>1.5101889631872396</v>
      </c>
      <c r="F98" s="1">
        <v>6.06648192937877</v>
      </c>
      <c r="G98" s="1">
        <v>2.5341406792632033</v>
      </c>
      <c r="H98" s="1">
        <v>3.5323412501155662</v>
      </c>
    </row>
    <row r="99" spans="1:8" x14ac:dyDescent="0.25">
      <c r="A99" t="s">
        <v>98</v>
      </c>
      <c r="B99" s="1">
        <v>1.3475046868147269</v>
      </c>
      <c r="C99" s="1">
        <v>0.28287647098085417</v>
      </c>
      <c r="D99" s="1">
        <v>1.0646282158338727</v>
      </c>
      <c r="E99" s="1">
        <v>1.5672703514495372</v>
      </c>
      <c r="F99" s="1">
        <v>6.1650407037267181</v>
      </c>
      <c r="G99" s="1">
        <v>2.5648498938361555</v>
      </c>
      <c r="H99" s="1">
        <v>3.6001908098905626</v>
      </c>
    </row>
    <row r="100" spans="1:8" x14ac:dyDescent="0.25">
      <c r="A100" t="s">
        <v>99</v>
      </c>
      <c r="B100" s="1">
        <v>1.3985359548475966</v>
      </c>
      <c r="C100" s="1">
        <v>0.29317084922851722</v>
      </c>
      <c r="D100" s="1">
        <v>1.1053651056190792</v>
      </c>
      <c r="E100" s="1">
        <v>1.6343603119440331</v>
      </c>
      <c r="F100" s="1">
        <v>6.2800663013852427</v>
      </c>
      <c r="G100" s="1">
        <v>2.5898017664691508</v>
      </c>
      <c r="H100" s="1">
        <v>3.6902645349160919</v>
      </c>
    </row>
    <row r="101" spans="1:8" x14ac:dyDescent="0.25">
      <c r="A101" t="s">
        <v>100</v>
      </c>
      <c r="B101" s="1">
        <v>1.4371204953415744</v>
      </c>
      <c r="C101" s="1">
        <v>0.30403726396056469</v>
      </c>
      <c r="D101" s="1">
        <v>1.1330832313810097</v>
      </c>
      <c r="E101" s="1">
        <v>1.7045414955970402</v>
      </c>
      <c r="F101" s="1">
        <v>6.4316208132380899</v>
      </c>
      <c r="G101" s="1">
        <v>2.6111961799813446</v>
      </c>
      <c r="H101" s="1">
        <v>3.8204246332567449</v>
      </c>
    </row>
    <row r="102" spans="1:8" x14ac:dyDescent="0.25">
      <c r="A102" t="s">
        <v>101</v>
      </c>
      <c r="B102" s="1">
        <v>1.4606983743599973</v>
      </c>
      <c r="C102" s="1">
        <v>0.31151321998798298</v>
      </c>
      <c r="D102" s="1">
        <v>1.1491851543720142</v>
      </c>
      <c r="E102" s="1">
        <v>1.7129918052896926</v>
      </c>
      <c r="F102" s="1">
        <v>6.4097171722383965</v>
      </c>
      <c r="G102" s="1">
        <v>2.5648929505772315</v>
      </c>
      <c r="H102" s="1">
        <v>3.8448242216611659</v>
      </c>
    </row>
    <row r="103" spans="1:8" x14ac:dyDescent="0.25">
      <c r="A103" t="s">
        <v>102</v>
      </c>
      <c r="B103" s="1">
        <v>1.4877878830353504</v>
      </c>
      <c r="C103" s="1">
        <v>0.31690543761833634</v>
      </c>
      <c r="D103" s="1">
        <v>1.1708824454170141</v>
      </c>
      <c r="E103" s="1">
        <v>1.7523311492112066</v>
      </c>
      <c r="F103" s="1">
        <v>6.4564075082612487</v>
      </c>
      <c r="G103" s="1">
        <v>2.5509814065378125</v>
      </c>
      <c r="H103" s="1">
        <v>3.9054261017234362</v>
      </c>
    </row>
    <row r="104" spans="1:8" x14ac:dyDescent="0.25">
      <c r="A104" t="s">
        <v>103</v>
      </c>
      <c r="B104" s="1">
        <v>1.4487055976437333</v>
      </c>
      <c r="C104" s="1">
        <v>0.31389858222370942</v>
      </c>
      <c r="D104" s="1">
        <v>1.1348070154200238</v>
      </c>
      <c r="E104" s="1">
        <v>1.7056207885202166</v>
      </c>
      <c r="F104" s="1">
        <v>6.2021907146908326</v>
      </c>
      <c r="G104" s="1">
        <v>2.4353204260518209</v>
      </c>
      <c r="H104" s="1">
        <v>3.7668702886390117</v>
      </c>
    </row>
    <row r="105" spans="1:8" x14ac:dyDescent="0.25">
      <c r="A105" t="s">
        <v>104</v>
      </c>
      <c r="B105" s="1">
        <v>1.5111063109098242</v>
      </c>
      <c r="C105" s="1">
        <v>0.32176609173713838</v>
      </c>
      <c r="D105" s="1">
        <v>1.1893402191726858</v>
      </c>
      <c r="E105" s="1">
        <v>1.7638331233901805</v>
      </c>
      <c r="F105" s="1">
        <v>6.3732261551251268</v>
      </c>
      <c r="G105" s="1">
        <v>2.4802743345519569</v>
      </c>
      <c r="H105" s="1">
        <v>3.8929518205731699</v>
      </c>
    </row>
    <row r="106" spans="1:8" x14ac:dyDescent="0.25">
      <c r="A106" t="s">
        <v>105</v>
      </c>
      <c r="B106" s="1">
        <v>1.5178296505069495</v>
      </c>
      <c r="C106" s="1">
        <v>0.32312067829737567</v>
      </c>
      <c r="D106" s="1">
        <v>1.1947089722095738</v>
      </c>
      <c r="E106" s="1">
        <v>1.7673993468112155</v>
      </c>
      <c r="F106" s="1">
        <v>6.3832268002599069</v>
      </c>
      <c r="G106" s="1">
        <v>2.4686836338891642</v>
      </c>
      <c r="H106" s="1">
        <v>3.9145431663707422</v>
      </c>
    </row>
    <row r="107" spans="1:8" x14ac:dyDescent="0.25">
      <c r="A107" t="s">
        <v>106</v>
      </c>
      <c r="B107" s="1">
        <v>1.5263447841443754</v>
      </c>
      <c r="C107" s="1">
        <v>0.32334806741000993</v>
      </c>
      <c r="D107" s="1">
        <v>1.2029967167343656</v>
      </c>
      <c r="E107" s="1">
        <v>1.7904814229948667</v>
      </c>
      <c r="F107" s="1">
        <v>6.4202355684272474</v>
      </c>
      <c r="G107" s="1">
        <v>2.4581608007788045</v>
      </c>
      <c r="H107" s="1">
        <v>3.9620747676484438</v>
      </c>
    </row>
    <row r="108" spans="1:8" x14ac:dyDescent="0.25">
      <c r="A108" t="s">
        <v>107</v>
      </c>
      <c r="B108" s="1">
        <v>1.5467051525988382</v>
      </c>
      <c r="C108" s="1">
        <v>0.32842808165665455</v>
      </c>
      <c r="D108" s="1">
        <v>1.2182770709421837</v>
      </c>
      <c r="E108" s="1">
        <v>1.7840417149582775</v>
      </c>
      <c r="F108" s="1">
        <v>6.4281372758889566</v>
      </c>
      <c r="G108" s="1">
        <v>2.4591027743534313</v>
      </c>
      <c r="H108" s="1">
        <v>3.9690345015355253</v>
      </c>
    </row>
    <row r="109" spans="1:8" x14ac:dyDescent="0.25">
      <c r="A109" t="s">
        <v>108</v>
      </c>
      <c r="B109" s="1">
        <v>1.5865209100473594</v>
      </c>
      <c r="C109" s="1">
        <v>0.33464473661564703</v>
      </c>
      <c r="D109" s="1">
        <v>1.2518761734317123</v>
      </c>
      <c r="E109" s="1">
        <v>1.8321316878393119</v>
      </c>
      <c r="F109" s="1">
        <v>6.5336864463459969</v>
      </c>
      <c r="G109" s="1">
        <v>2.4889422953109599</v>
      </c>
      <c r="H109" s="1">
        <v>4.0447441510350384</v>
      </c>
    </row>
    <row r="110" spans="1:8" x14ac:dyDescent="0.25">
      <c r="A110" t="s">
        <v>109</v>
      </c>
      <c r="B110" s="1">
        <v>1.5963996265394433</v>
      </c>
      <c r="C110" s="1">
        <v>0.33898797336588349</v>
      </c>
      <c r="D110" s="1">
        <v>1.25741165317356</v>
      </c>
      <c r="E110" s="1">
        <v>1.8469597438372083</v>
      </c>
      <c r="F110" s="1">
        <v>6.5100080426590754</v>
      </c>
      <c r="G110" s="1">
        <v>2.4756648280888518</v>
      </c>
      <c r="H110" s="1">
        <v>4.0343432145702245</v>
      </c>
    </row>
    <row r="111" spans="1:8" x14ac:dyDescent="0.25">
      <c r="A111" t="s">
        <v>110</v>
      </c>
      <c r="B111" s="1">
        <v>1.6161663214334627</v>
      </c>
      <c r="C111" s="1">
        <v>0.34496986300476412</v>
      </c>
      <c r="D111" s="1">
        <v>1.2711964584286983</v>
      </c>
      <c r="E111" s="1">
        <v>1.8878684945039521</v>
      </c>
      <c r="F111" s="1">
        <v>6.6237491109724935</v>
      </c>
      <c r="G111" s="1">
        <v>2.5001166215197417</v>
      </c>
      <c r="H111" s="1">
        <v>4.1236324894527518</v>
      </c>
    </row>
    <row r="112" spans="1:8" x14ac:dyDescent="0.25">
      <c r="A112" t="s">
        <v>111</v>
      </c>
      <c r="B112" s="1">
        <v>1.6204741713180628</v>
      </c>
      <c r="C112" s="1">
        <v>0.34948209136280695</v>
      </c>
      <c r="D112" s="1">
        <v>1.2709920799552556</v>
      </c>
      <c r="E112" s="1">
        <v>1.9063891419069219</v>
      </c>
      <c r="F112" s="1">
        <v>6.5885217025784595</v>
      </c>
      <c r="G112" s="1">
        <v>2.4833010940957525</v>
      </c>
      <c r="H112" s="1">
        <v>4.1052206084827061</v>
      </c>
    </row>
    <row r="113" spans="1:8" x14ac:dyDescent="0.25">
      <c r="A113" t="s">
        <v>112</v>
      </c>
      <c r="B113" s="1">
        <v>1.6011994431737293</v>
      </c>
      <c r="C113" s="1">
        <v>0.34507033412401378</v>
      </c>
      <c r="D113" s="1">
        <v>1.2561291090497158</v>
      </c>
      <c r="E113" s="1">
        <v>1.908209125277923</v>
      </c>
      <c r="F113" s="1">
        <v>6.6191435793036417</v>
      </c>
      <c r="G113" s="1">
        <v>2.4698023025743678</v>
      </c>
      <c r="H113" s="1">
        <v>4.1493412767292748</v>
      </c>
    </row>
    <row r="114" spans="1:8" x14ac:dyDescent="0.25">
      <c r="A114" t="s">
        <v>113</v>
      </c>
      <c r="B114" s="1">
        <v>1.594721190476557</v>
      </c>
      <c r="C114" s="1">
        <v>0.34542357341661567</v>
      </c>
      <c r="D114" s="1">
        <v>1.2492976170599415</v>
      </c>
      <c r="E114" s="1">
        <v>1.9057052658754654</v>
      </c>
      <c r="F114" s="1">
        <v>6.5851418996690931</v>
      </c>
      <c r="G114" s="1">
        <v>2.4489860527678613</v>
      </c>
      <c r="H114" s="1">
        <v>4.1361558469012323</v>
      </c>
    </row>
    <row r="115" spans="1:8" x14ac:dyDescent="0.25">
      <c r="A115" t="s">
        <v>114</v>
      </c>
      <c r="B115" s="1">
        <v>1.5864043862384671</v>
      </c>
      <c r="C115" s="1">
        <v>0.33837973871817983</v>
      </c>
      <c r="D115" s="1">
        <v>1.2480246475202874</v>
      </c>
      <c r="E115" s="1">
        <v>1.9372272299352025</v>
      </c>
      <c r="F115" s="1">
        <v>6.5739166309950292</v>
      </c>
      <c r="G115" s="1">
        <v>2.4273618888594926</v>
      </c>
      <c r="H115" s="1">
        <v>4.1465547421355362</v>
      </c>
    </row>
    <row r="116" spans="1:8" x14ac:dyDescent="0.25">
      <c r="A116" t="s">
        <v>115</v>
      </c>
      <c r="B116" s="1">
        <v>1.5753045437482911</v>
      </c>
      <c r="C116" s="1">
        <v>0.33571435266896676</v>
      </c>
      <c r="D116" s="1">
        <v>1.2395901910793243</v>
      </c>
      <c r="E116" s="1">
        <v>1.9454412309106592</v>
      </c>
      <c r="F116" s="1">
        <v>6.5841548025648819</v>
      </c>
      <c r="G116" s="1">
        <v>2.4137442264946594</v>
      </c>
      <c r="H116" s="1">
        <v>4.170410576070223</v>
      </c>
    </row>
    <row r="117" spans="1:8" x14ac:dyDescent="0.25">
      <c r="A117" t="s">
        <v>116</v>
      </c>
      <c r="B117" s="1">
        <v>1.5876255060727138</v>
      </c>
      <c r="C117" s="1">
        <v>0.33368862578297875</v>
      </c>
      <c r="D117" s="1">
        <v>1.2539368802897348</v>
      </c>
      <c r="E117" s="1">
        <v>1.9908841381800622</v>
      </c>
      <c r="F117" s="1">
        <v>6.7219357643928346</v>
      </c>
      <c r="G117" s="1">
        <v>2.447951822766651</v>
      </c>
      <c r="H117" s="1">
        <v>4.2739839416261836</v>
      </c>
    </row>
    <row r="118" spans="1:8" x14ac:dyDescent="0.25">
      <c r="A118" t="s">
        <v>117</v>
      </c>
      <c r="B118" s="1">
        <v>1.4930859182222673</v>
      </c>
      <c r="C118" s="1">
        <v>0.31354288361459426</v>
      </c>
      <c r="D118" s="1">
        <v>1.179543034607673</v>
      </c>
      <c r="E118" s="1">
        <v>1.8756968184977609</v>
      </c>
      <c r="F118" s="1">
        <v>6.2646240716590338</v>
      </c>
      <c r="G118" s="1">
        <v>2.2728553526121327</v>
      </c>
      <c r="H118" s="1">
        <v>3.9917687190469002</v>
      </c>
    </row>
    <row r="119" spans="1:8" x14ac:dyDescent="0.25">
      <c r="A119" t="s">
        <v>118</v>
      </c>
      <c r="B119" s="1">
        <v>1.4965723482512154</v>
      </c>
      <c r="C119" s="1">
        <v>0.30154462291206241</v>
      </c>
      <c r="D119" s="1">
        <v>1.1950277253391528</v>
      </c>
      <c r="E119" s="1">
        <v>1.8451468570942109</v>
      </c>
      <c r="F119" s="1">
        <v>6.1347150743165777</v>
      </c>
      <c r="G119" s="1">
        <v>2.2171553758282494</v>
      </c>
      <c r="H119" s="1">
        <v>3.9175596984883279</v>
      </c>
    </row>
    <row r="120" spans="1:8" x14ac:dyDescent="0.25">
      <c r="A120" t="s">
        <v>119</v>
      </c>
      <c r="B120" s="1">
        <v>1.5163317774251173</v>
      </c>
      <c r="C120" s="1">
        <v>0.29436361647741421</v>
      </c>
      <c r="D120" s="1">
        <v>1.2219681609477031</v>
      </c>
      <c r="E120" s="1">
        <v>1.8633897048655694</v>
      </c>
      <c r="F120" s="1">
        <v>6.1795480086214818</v>
      </c>
      <c r="G120" s="1">
        <v>2.2294790997055021</v>
      </c>
      <c r="H120" s="1">
        <v>3.9500689089159802</v>
      </c>
    </row>
    <row r="121" spans="1:8" x14ac:dyDescent="0.25">
      <c r="A121" t="s">
        <v>120</v>
      </c>
      <c r="B121" s="1">
        <v>1.4689087623047414</v>
      </c>
      <c r="C121" s="1">
        <v>0.28128698440114663</v>
      </c>
      <c r="D121" s="1">
        <v>1.1876217779035947</v>
      </c>
      <c r="E121" s="1">
        <v>1.8110283589620364</v>
      </c>
      <c r="F121" s="1">
        <v>6.0334585919147967</v>
      </c>
      <c r="G121" s="1">
        <v>2.1851255424260798</v>
      </c>
      <c r="H121" s="1">
        <v>3.8483330494887169</v>
      </c>
    </row>
    <row r="122" spans="1:8" x14ac:dyDescent="0.25">
      <c r="A122" t="s">
        <v>121</v>
      </c>
      <c r="B122" s="1">
        <v>1.4168311532395341</v>
      </c>
      <c r="C122" s="1">
        <v>0.27228937075338805</v>
      </c>
      <c r="D122" s="1">
        <v>1.1445417824861459</v>
      </c>
      <c r="E122" s="1">
        <v>1.7413857281106324</v>
      </c>
      <c r="F122" s="1">
        <v>5.8108876731995442</v>
      </c>
      <c r="G122" s="1">
        <v>2.1001747765917131</v>
      </c>
      <c r="H122" s="1">
        <v>3.7107128966078315</v>
      </c>
    </row>
    <row r="123" spans="1:8" x14ac:dyDescent="0.25">
      <c r="A123" t="s">
        <v>122</v>
      </c>
      <c r="B123" s="1">
        <v>1.4205714948115924</v>
      </c>
      <c r="C123" s="1">
        <v>0.28209822213579433</v>
      </c>
      <c r="D123" s="1">
        <v>1.138473272675798</v>
      </c>
      <c r="E123" s="1">
        <v>1.7617360035936045</v>
      </c>
      <c r="F123" s="1">
        <v>5.8280316799279657</v>
      </c>
      <c r="G123" s="1">
        <v>2.101026927617188</v>
      </c>
      <c r="H123" s="1">
        <v>3.7270047523107781</v>
      </c>
    </row>
    <row r="124" spans="1:8" x14ac:dyDescent="0.25">
      <c r="A124" t="s">
        <v>123</v>
      </c>
      <c r="B124" s="1">
        <v>1.4241636142090486</v>
      </c>
      <c r="C124" s="1">
        <v>0.29458320249844533</v>
      </c>
      <c r="D124" s="1">
        <v>1.1295804117106032</v>
      </c>
      <c r="E124" s="1">
        <v>1.7478245666485364</v>
      </c>
      <c r="F124" s="1">
        <v>5.8155024094700112</v>
      </c>
      <c r="G124" s="1">
        <v>2.0974361915492485</v>
      </c>
      <c r="H124" s="1">
        <v>3.7180662179207626</v>
      </c>
    </row>
    <row r="125" spans="1:8" x14ac:dyDescent="0.25">
      <c r="A125" t="s">
        <v>124</v>
      </c>
      <c r="B125" s="1">
        <v>1.4076951941472262</v>
      </c>
      <c r="C125" s="1">
        <v>0.29549870476518858</v>
      </c>
      <c r="D125" s="1">
        <v>1.1121964893820375</v>
      </c>
      <c r="E125" s="1">
        <v>1.7926094123725336</v>
      </c>
      <c r="F125" s="1">
        <v>5.8677365749632076</v>
      </c>
      <c r="G125" s="1">
        <v>2.105615776419369</v>
      </c>
      <c r="H125" s="1">
        <v>3.7621207985438385</v>
      </c>
    </row>
    <row r="126" spans="1:8" x14ac:dyDescent="0.25">
      <c r="A126" t="s">
        <v>125</v>
      </c>
      <c r="B126" s="1">
        <v>1.414005643738899</v>
      </c>
      <c r="C126" s="1">
        <v>0.30443215857483208</v>
      </c>
      <c r="D126" s="1">
        <v>1.1095734851640671</v>
      </c>
      <c r="E126" s="1">
        <v>1.8099200894524965</v>
      </c>
      <c r="F126" s="1">
        <v>5.8239660638794799</v>
      </c>
      <c r="G126" s="1">
        <v>2.0804847608423978</v>
      </c>
      <c r="H126" s="1">
        <v>3.7434813030370822</v>
      </c>
    </row>
    <row r="127" spans="1:8" x14ac:dyDescent="0.25">
      <c r="A127" t="s">
        <v>126</v>
      </c>
      <c r="B127" s="1">
        <v>1.493347439074366</v>
      </c>
      <c r="C127" s="1">
        <v>0.32381657146781734</v>
      </c>
      <c r="D127" s="1">
        <v>1.1695308676065486</v>
      </c>
      <c r="E127" s="1">
        <v>1.9306493207839968</v>
      </c>
      <c r="F127" s="1">
        <v>6.0274934880850743</v>
      </c>
      <c r="G127" s="1">
        <v>2.1513022942516025</v>
      </c>
      <c r="H127" s="1">
        <v>3.8761911938334719</v>
      </c>
    </row>
    <row r="128" spans="1:8" x14ac:dyDescent="0.25">
      <c r="A128" t="s">
        <v>127</v>
      </c>
      <c r="B128" s="1">
        <v>1.5574932448141681</v>
      </c>
      <c r="C128" s="1">
        <v>0.34250055959303122</v>
      </c>
      <c r="D128" s="1">
        <v>1.2149926852211368</v>
      </c>
      <c r="E128" s="1">
        <v>2.0275896014692845</v>
      </c>
      <c r="F128" s="1">
        <v>6.1776946782011573</v>
      </c>
      <c r="G128" s="1">
        <v>2.187235432206561</v>
      </c>
      <c r="H128" s="1">
        <v>3.9904592459945967</v>
      </c>
    </row>
    <row r="129" spans="1:8" x14ac:dyDescent="0.25">
      <c r="A129" t="s">
        <v>128</v>
      </c>
      <c r="B129" s="1">
        <v>1.6435988952552876</v>
      </c>
      <c r="C129" s="1">
        <v>0.35530852699630711</v>
      </c>
      <c r="D129" s="1">
        <v>1.2882903682589806</v>
      </c>
      <c r="E129" s="1">
        <v>2.0874352850785902</v>
      </c>
      <c r="F129" s="1">
        <v>6.3248804059984884</v>
      </c>
      <c r="G129" s="1">
        <v>2.2275951103044371</v>
      </c>
      <c r="H129" s="1">
        <v>4.0972852956940518</v>
      </c>
    </row>
    <row r="130" spans="1:8" x14ac:dyDescent="0.25">
      <c r="A130" t="s">
        <v>129</v>
      </c>
      <c r="B130" s="1">
        <v>1.6601317678613721</v>
      </c>
      <c r="C130" s="1">
        <v>0.35336530438272479</v>
      </c>
      <c r="D130" s="1">
        <v>1.3067664634786473</v>
      </c>
      <c r="E130" s="1">
        <v>2.0308192396257261</v>
      </c>
      <c r="F130" s="1">
        <v>6.2411494955574556</v>
      </c>
      <c r="G130" s="1">
        <v>2.2009420162427915</v>
      </c>
      <c r="H130" s="1">
        <v>4.0402074793146641</v>
      </c>
    </row>
    <row r="131" spans="1:8" x14ac:dyDescent="0.25">
      <c r="A131" t="s">
        <v>130</v>
      </c>
      <c r="B131" s="1">
        <v>1.7053123055772994</v>
      </c>
      <c r="C131" s="1">
        <v>0.34726012831213798</v>
      </c>
      <c r="D131" s="1">
        <v>1.3580521772651615</v>
      </c>
      <c r="E131" s="1">
        <v>2.0730894753236448</v>
      </c>
      <c r="F131" s="1">
        <v>6.3441665829614218</v>
      </c>
      <c r="G131" s="1">
        <v>2.2499524640289534</v>
      </c>
      <c r="H131" s="1">
        <v>4.0942141189324683</v>
      </c>
    </row>
    <row r="132" spans="1:8" x14ac:dyDescent="0.25">
      <c r="A132" t="s">
        <v>131</v>
      </c>
      <c r="B132" s="1">
        <v>1.7346922765429478</v>
      </c>
      <c r="C132" s="1">
        <v>0.33701861942231237</v>
      </c>
      <c r="D132" s="1">
        <v>1.3976736571206354</v>
      </c>
      <c r="E132" s="1">
        <v>2.1011489704620279</v>
      </c>
      <c r="F132" s="1">
        <v>6.3792487677526832</v>
      </c>
      <c r="G132" s="1">
        <v>2.2647525629117062</v>
      </c>
      <c r="H132" s="1">
        <v>4.114496204840977</v>
      </c>
    </row>
    <row r="133" spans="1:8" x14ac:dyDescent="0.25">
      <c r="A133" t="s">
        <v>132</v>
      </c>
      <c r="B133" s="1">
        <v>1.7375310709771989</v>
      </c>
      <c r="C133" s="1">
        <v>0.32640863426660449</v>
      </c>
      <c r="D133" s="1">
        <v>1.4111224367105946</v>
      </c>
      <c r="E133" s="1">
        <v>2.0991654424337001</v>
      </c>
      <c r="F133" s="1">
        <v>6.3588918930926663</v>
      </c>
      <c r="G133" s="1">
        <v>2.2502980729169635</v>
      </c>
      <c r="H133" s="1">
        <v>4.1085938201757024</v>
      </c>
    </row>
    <row r="134" spans="1:8" x14ac:dyDescent="0.25">
      <c r="A134" t="s">
        <v>133</v>
      </c>
      <c r="B134" s="1">
        <v>1.6932033158422712</v>
      </c>
      <c r="C134" s="1">
        <v>0.31348913543803475</v>
      </c>
      <c r="D134" s="1">
        <v>1.3797141804042363</v>
      </c>
      <c r="E134" s="1">
        <v>2.084274451069569</v>
      </c>
      <c r="F134" s="1">
        <v>6.2548044667745204</v>
      </c>
      <c r="G134" s="1">
        <v>2.2256789452508299</v>
      </c>
      <c r="H134" s="1">
        <v>4.0291255215236905</v>
      </c>
    </row>
    <row r="135" spans="1:8" x14ac:dyDescent="0.25">
      <c r="A135" t="s">
        <v>134</v>
      </c>
      <c r="B135" s="1">
        <v>1.6911488870723197</v>
      </c>
      <c r="C135" s="1">
        <v>0.3033427812735619</v>
      </c>
      <c r="D135" s="1">
        <v>1.3878061057987576</v>
      </c>
      <c r="E135" s="1">
        <v>2.1097074511386547</v>
      </c>
      <c r="F135" s="1">
        <v>6.292014423760028</v>
      </c>
      <c r="G135" s="1">
        <v>2.2581331309324923</v>
      </c>
      <c r="H135" s="1">
        <v>4.0338812928275365</v>
      </c>
    </row>
    <row r="136" spans="1:8" x14ac:dyDescent="0.25">
      <c r="A136" t="s">
        <v>135</v>
      </c>
      <c r="B136" s="1">
        <v>1.6485793648053013</v>
      </c>
      <c r="C136" s="1">
        <v>0.29524991618092034</v>
      </c>
      <c r="D136" s="1">
        <v>1.353329448624381</v>
      </c>
      <c r="E136" s="1">
        <v>2.0884164494099577</v>
      </c>
      <c r="F136" s="1">
        <v>6.2192234004628801</v>
      </c>
      <c r="G136" s="1">
        <v>2.2431748775223159</v>
      </c>
      <c r="H136" s="1">
        <v>3.9760485229405651</v>
      </c>
    </row>
    <row r="137" spans="1:8" x14ac:dyDescent="0.25">
      <c r="A137" t="s">
        <v>136</v>
      </c>
      <c r="B137" s="1">
        <v>1.6513924441296532</v>
      </c>
      <c r="C137" s="1">
        <v>0.29525970410218411</v>
      </c>
      <c r="D137" s="1">
        <v>1.3561327400274692</v>
      </c>
      <c r="E137" s="1">
        <v>2.1212763527094838</v>
      </c>
      <c r="F137" s="1">
        <v>6.3195770578387584</v>
      </c>
      <c r="G137" s="1">
        <v>2.2981395821534156</v>
      </c>
      <c r="H137" s="1">
        <v>4.0214374756853442</v>
      </c>
    </row>
    <row r="138" spans="1:8" x14ac:dyDescent="0.25">
      <c r="A138" t="s">
        <v>137</v>
      </c>
      <c r="B138" s="1">
        <v>1.5701725990885027</v>
      </c>
      <c r="C138" s="1">
        <v>0.28575265837803654</v>
      </c>
      <c r="D138" s="1">
        <v>1.2844199407104664</v>
      </c>
      <c r="E138" s="1">
        <v>2.0800050181023204</v>
      </c>
      <c r="F138" s="1">
        <v>6.1095414041593967</v>
      </c>
      <c r="G138" s="1">
        <v>2.2278101697220531</v>
      </c>
      <c r="H138" s="1">
        <v>3.8817312344373431</v>
      </c>
    </row>
    <row r="139" spans="1:8" x14ac:dyDescent="0.25">
      <c r="A139" t="s">
        <v>138</v>
      </c>
      <c r="B139" s="1">
        <v>1.5065794889960979</v>
      </c>
      <c r="C139" s="1">
        <v>0.27833038569700275</v>
      </c>
      <c r="D139" s="1">
        <v>1.2282491032990952</v>
      </c>
      <c r="E139" s="1">
        <v>2.053638943891567</v>
      </c>
      <c r="F139" s="1">
        <v>6.0396022731696402</v>
      </c>
      <c r="G139" s="1">
        <v>2.2030507737996565</v>
      </c>
      <c r="H139" s="1">
        <v>3.8365514993699836</v>
      </c>
    </row>
  </sheetData>
  <pageMargins left="0.7" right="0.7" top="0.75" bottom="0.75" header="0.3" footer="0.3"/>
</worksheet>
</file>

<file path=docMetadata/LabelInfo.xml><?xml version="1.0" encoding="utf-8"?>
<clbl:labelList xmlns:clbl="http://schemas.microsoft.com/office/2020/mipLabelMetadata">
  <clbl:label id="{d1e4e8c7-e045-44df-ac17-57f9ce841e26}" enabled="1" method="Privileged" siteId="{b397c653-5b19-463f-b9fc-af658ded9128}"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9</vt:i4>
      </vt:variant>
    </vt:vector>
  </HeadingPairs>
  <TitlesOfParts>
    <vt:vector size="59" baseType="lpstr">
      <vt:lpstr>Overview</vt:lpstr>
      <vt:lpstr>1. Balance Sheet Composition</vt:lpstr>
      <vt:lpstr>1. Balance Sheet Percentages</vt:lpstr>
      <vt:lpstr>1. BS Share Composition %</vt:lpstr>
      <vt:lpstr>1. Federal Funds</vt:lpstr>
      <vt:lpstr>1. Repos</vt:lpstr>
      <vt:lpstr>1. Loan Share Composition</vt:lpstr>
      <vt:lpstr>1. RRE Loans Share</vt:lpstr>
      <vt:lpstr>1. CRE Loans Share</vt:lpstr>
      <vt:lpstr>1. Consumer Loans Share</vt:lpstr>
      <vt:lpstr>1. Other Loans Share</vt:lpstr>
      <vt:lpstr>1. Trad. Ass. %</vt:lpstr>
      <vt:lpstr>1. Sec. Portfolios</vt:lpstr>
      <vt:lpstr>1. AFS Sec.</vt:lpstr>
      <vt:lpstr>1. HTM Sec.</vt:lpstr>
      <vt:lpstr>2. ROA</vt:lpstr>
      <vt:lpstr>2. ROE</vt:lpstr>
      <vt:lpstr>2. NIM</vt:lpstr>
      <vt:lpstr>2. NI Rat</vt:lpstr>
      <vt:lpstr>2. NII Share</vt:lpstr>
      <vt:lpstr>2. ROTA</vt:lpstr>
      <vt:lpstr>2. NTNI Rat</vt:lpstr>
      <vt:lpstr>2. Eff Rat</vt:lpstr>
      <vt:lpstr>2. NIE Rat</vt:lpstr>
      <vt:lpstr>2. ROA Pre-tax Income</vt:lpstr>
      <vt:lpstr>2. ROE Pre-tax Income</vt:lpstr>
      <vt:lpstr>3. NPL</vt:lpstr>
      <vt:lpstr>3. NPL Res RE</vt:lpstr>
      <vt:lpstr>3. NPL Comm RE</vt:lpstr>
      <vt:lpstr>3. NPL CI</vt:lpstr>
      <vt:lpstr>3. NPL Cons</vt:lpstr>
      <vt:lpstr>3. NPL Other</vt:lpstr>
      <vt:lpstr>3. NCO</vt:lpstr>
      <vt:lpstr>3. NCO Res RE</vt:lpstr>
      <vt:lpstr>3. NCO Comm RE</vt:lpstr>
      <vt:lpstr>3. NCO CI</vt:lpstr>
      <vt:lpstr>3. NCO Cons</vt:lpstr>
      <vt:lpstr>3. NCO Other</vt:lpstr>
      <vt:lpstr>3. LLP</vt:lpstr>
      <vt:lpstr>3. LLR_NPL</vt:lpstr>
      <vt:lpstr>3. LLR_LN</vt:lpstr>
      <vt:lpstr>4. NPL Res RE Detail</vt:lpstr>
      <vt:lpstr>4. NCO Res RE Detail</vt:lpstr>
      <vt:lpstr>4. NPL Comm RE Detail</vt:lpstr>
      <vt:lpstr>4. NCO Comm RE Detail</vt:lpstr>
      <vt:lpstr>4. NPL Cons Detail</vt:lpstr>
      <vt:lpstr>4. NCO Cons Detail</vt:lpstr>
      <vt:lpstr>4. NPL Other Detail</vt:lpstr>
      <vt:lpstr>4. NCO Other Detail</vt:lpstr>
      <vt:lpstr>5. CET 1 &amp; T1C Rat</vt:lpstr>
      <vt:lpstr>5. T1 Cap</vt:lpstr>
      <vt:lpstr>5. Tot Cap</vt:lpstr>
      <vt:lpstr>5. Leverage</vt:lpstr>
      <vt:lpstr>5. Ass GR</vt:lpstr>
      <vt:lpstr>5. Loan GR</vt:lpstr>
      <vt:lpstr>5. Dom Dept GR</vt:lpstr>
      <vt:lpstr>5. RWA Rat</vt:lpstr>
      <vt:lpstr>Balances</vt:lpstr>
      <vt:lpstr>5. Ind. Concentra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Rich, Noah J</cp:lastModifiedBy>
  <dcterms:created xsi:type="dcterms:W3CDTF">2025-09-15T16:10:05Z</dcterms:created>
  <dcterms:modified xsi:type="dcterms:W3CDTF">2025-09-15T16:10:05Z</dcterms:modified>
</cp:coreProperties>
</file>